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=Data ČMSS NEMAZAT=\Konsolidace 2023\06\ZEM 06\Údaje ke zveřejnění\"/>
    </mc:Choice>
  </mc:AlternateContent>
  <xr:revisionPtr revIDLastSave="0" documentId="13_ncr:1_{4B0E9CBA-6F91-49C1-A96C-60F3141365DF}" xr6:coauthVersionLast="47" xr6:coauthVersionMax="47" xr10:uidLastSave="{00000000-0000-0000-0000-000000000000}"/>
  <bookViews>
    <workbookView xWindow="28680" yWindow="-120" windowWidth="29040" windowHeight="15990" tabRatio="793" xr2:uid="{00000000-000D-0000-FFFF-FFFF00000000}"/>
  </bookViews>
  <sheets>
    <sheet name="Obsah" sheetId="4" r:id="rId1"/>
    <sheet name=" Část 1" sheetId="5" r:id="rId2"/>
    <sheet name="Část 1a" sheetId="6" r:id="rId3"/>
    <sheet name="Část 1b" sheetId="54" r:id="rId4"/>
    <sheet name="Část 2" sheetId="7" r:id="rId5"/>
    <sheet name="Část 3" sheetId="48" r:id="rId6"/>
    <sheet name="Část 3a" sheetId="61" r:id="rId7"/>
    <sheet name="Část 3b" sheetId="56" r:id="rId8"/>
    <sheet name="Část 4" sheetId="11" r:id="rId9"/>
    <sheet name="Část 5" sheetId="57" r:id="rId10"/>
    <sheet name="Část 5a" sheetId="58" r:id="rId11"/>
    <sheet name="Část 6" sheetId="59" r:id="rId12"/>
    <sheet name="Část 7" sheetId="60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78</definedName>
    <definedName name="_xlnm.Print_Area" localSheetId="5">'Část 3'!$A$1:$W$8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029" uniqueCount="3157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r>
      <rPr>
        <sz val="11"/>
        <rFont val="Calibri"/>
        <family val="2"/>
        <charset val="238"/>
        <scheme val="minor"/>
      </rPr>
      <t xml:space="preserve">Označení právnické osoby, </t>
    </r>
    <r>
      <rPr>
        <sz val="11"/>
        <color indexed="8"/>
        <rFont val="Calibri"/>
        <family val="2"/>
        <charset val="238"/>
        <scheme val="minor"/>
      </rPr>
      <t xml:space="preserve">orgánu a v něm vykonávané funkce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 xml:space="preserve">ČSOB STAVEBNÍ SPOŘITELNA, a.s.
</t>
  </si>
  <si>
    <t>ČSOB Stavební spořitelna, a.s.</t>
  </si>
  <si>
    <t>akciová společnost</t>
  </si>
  <si>
    <t>Praha 5, Radlická 333/150</t>
  </si>
  <si>
    <t>49241397</t>
  </si>
  <si>
    <t>27. srpna 1993</t>
  </si>
  <si>
    <t>1 500 000 000,- Kč</t>
  </si>
  <si>
    <t xml:space="preserve">zaknihované akcie na jméno </t>
  </si>
  <si>
    <t>20 ks</t>
  </si>
  <si>
    <t>75 000 000,- Kč</t>
  </si>
  <si>
    <t>ne</t>
  </si>
  <si>
    <t>ČSOBS záruky neposkytuje.</t>
  </si>
  <si>
    <t>Představenstvo</t>
  </si>
  <si>
    <t>předseda představenstva</t>
  </si>
  <si>
    <t>ano</t>
  </si>
  <si>
    <t>Hypoteční banka, a.s.</t>
  </si>
  <si>
    <t xml:space="preserve">představenstvo </t>
  </si>
  <si>
    <t xml:space="preserve">předseda představenstva </t>
  </si>
  <si>
    <t>Ing. Ladislav Neuhäuser</t>
  </si>
  <si>
    <t>místopředseda představenstva</t>
  </si>
  <si>
    <t>VŠ, praxe v bankovnictví od roku 1999</t>
  </si>
  <si>
    <t xml:space="preserve">člen představenstva </t>
  </si>
  <si>
    <t xml:space="preserve">Ing. Vlastimil Nigrin </t>
  </si>
  <si>
    <t>představenstvo</t>
  </si>
  <si>
    <t>Československá obchodní banka, a. s.</t>
  </si>
  <si>
    <t>Praha 5, Radlická 333/150, PSČ: 150 57</t>
  </si>
  <si>
    <t>00001350</t>
  </si>
  <si>
    <t>univerzální komerční banka</t>
  </si>
  <si>
    <t>100</t>
  </si>
  <si>
    <t>z hlediska vlastnického uspořádání a z hlediska řízení</t>
  </si>
  <si>
    <t>ČSOB Penzijní společnost, a. s., člen skupiny ČSOB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>:</t>
    </r>
  </si>
  <si>
    <t>Podíl na HP:</t>
  </si>
  <si>
    <t>ČSOB Leasing, a.s.</t>
  </si>
  <si>
    <t>ČSOB Pojišťovací makléř, s.r.o.</t>
  </si>
  <si>
    <t>Podíl na ZK 100%</t>
  </si>
  <si>
    <r>
      <t xml:space="preserve">Podíl na ZK </t>
    </r>
    <r>
      <rPr>
        <b/>
        <sz val="8"/>
        <rFont val="Arial"/>
        <family val="2"/>
      </rPr>
      <t>nepřímý</t>
    </r>
    <r>
      <rPr>
        <sz val="8"/>
        <rFont val="Arial"/>
        <family val="2"/>
      </rPr>
      <t>:</t>
    </r>
  </si>
  <si>
    <t>Podíl na HP 100%</t>
  </si>
  <si>
    <t xml:space="preserve">ČSOB Factoring, a.s. </t>
  </si>
  <si>
    <r>
      <t>Radlice Rozvojová, a.s.</t>
    </r>
    <r>
      <rPr>
        <b/>
        <vertAlign val="superscript"/>
        <sz val="9"/>
        <rFont val="Arial"/>
        <family val="2"/>
        <charset val="238"/>
      </rPr>
      <t xml:space="preserve">                                                         </t>
    </r>
  </si>
  <si>
    <t>Bankovní informační technologie, s.r.o.</t>
  </si>
  <si>
    <t>KBC Group NV</t>
  </si>
  <si>
    <t>KBC Bank NV</t>
  </si>
  <si>
    <t>Motokov a.s. v likvidaci</t>
  </si>
  <si>
    <t>Podíl na ZK 0,50%</t>
  </si>
  <si>
    <r>
      <t xml:space="preserve">Podíl na ZK </t>
    </r>
    <r>
      <rPr>
        <b/>
        <sz val="8"/>
        <rFont val="Arial"/>
        <family val="2"/>
        <charset val="238"/>
      </rPr>
      <t>přímý</t>
    </r>
    <r>
      <rPr>
        <sz val="8"/>
        <rFont val="Arial"/>
        <family val="2"/>
        <charset val="238"/>
      </rPr>
      <t xml:space="preserve">:       </t>
    </r>
  </si>
  <si>
    <t>Podíl na HP 0,50%</t>
  </si>
  <si>
    <r>
      <t>Podíl na ZK</t>
    </r>
    <r>
      <rPr>
        <b/>
        <sz val="8"/>
        <rFont val="Arial"/>
        <family val="2"/>
        <charset val="238"/>
      </rPr>
      <t xml:space="preserve"> nepřímý</t>
    </r>
    <r>
      <rPr>
        <sz val="8"/>
        <rFont val="Arial"/>
        <family val="2"/>
        <charset val="238"/>
      </rPr>
      <t>:</t>
    </r>
  </si>
  <si>
    <t>Podíl na ZK 69,59%</t>
  </si>
  <si>
    <t>Podíl na HP 69,59%</t>
  </si>
  <si>
    <t>ČSOB Advisory, a.s.</t>
  </si>
  <si>
    <t>ČSOB Pojišťovací servis, s.r.o., člen holdingu ČSOB</t>
  </si>
  <si>
    <t>Pardubická Rozvojová, a.s.</t>
  </si>
  <si>
    <t>CBCB - Czech Banking Credit Bureau, a.s.</t>
  </si>
  <si>
    <t>První certifikační autorita, a.s.</t>
  </si>
  <si>
    <t>Patria Finance, a.s.</t>
  </si>
  <si>
    <t>Patria Corporate Finance, a.s.</t>
  </si>
  <si>
    <t>Patria Investiční společnost, a.s.</t>
  </si>
  <si>
    <t>Ušetřeno.cz  s.r.o.</t>
  </si>
  <si>
    <t>Ušetřeno s.r.o.</t>
  </si>
  <si>
    <t xml:space="preserve">Podíl na ZK 100%         </t>
  </si>
  <si>
    <r>
      <t xml:space="preserve">Podíl na ZK </t>
    </r>
    <r>
      <rPr>
        <b/>
        <sz val="8"/>
        <color indexed="8"/>
        <rFont val="Arial"/>
        <family val="2"/>
      </rPr>
      <t>nepřímý</t>
    </r>
    <r>
      <rPr>
        <sz val="8"/>
        <color indexed="8"/>
        <rFont val="Arial"/>
        <family val="2"/>
      </rPr>
      <t>:</t>
    </r>
  </si>
  <si>
    <t>K&amp;H Payment Services Kft</t>
  </si>
  <si>
    <t>Obezřetnostní konsolidace</t>
  </si>
  <si>
    <t>Poznámky:</t>
  </si>
  <si>
    <t>Procentní podíly v rámečcích u společností jsou přepočteny z pohledu mateřské společnosti ČSOB.</t>
  </si>
  <si>
    <t>ZK: základní kapitál (vklad)</t>
  </si>
  <si>
    <t>HP: hlasovací práva</t>
  </si>
  <si>
    <t>přijímání vkladů v české měně od účastníků stavebního spoření</t>
  </si>
  <si>
    <t>poskytování úvěrů v české měně účastníkům stavebního spoření</t>
  </si>
  <si>
    <t>poskytování příspěvku v české měně fyzickým osobám účastníkům stavebního spoření</t>
  </si>
  <si>
    <t>poskytování úvěrů v české měně osobám, jejichž výrobky a poskytované služby jsou určeny pro uspokojování bytových potřeb</t>
  </si>
  <si>
    <t xml:space="preserve">přijímání vkladů v české měně od bank, zahraničních bank, poboček zahraničních bank, finančních institucí, zahraničních finančních institucí a poboček zahraničních finančních institucí </t>
  </si>
  <si>
    <t xml:space="preserve">poskytování záruk v české měně za úvěry ze stavebního spoření, za úvěry poskytnuté podle § 5 odst. 5 zákona o stavebním spoření a za úvěry uvedené v § 9 odst. 1 písm. a) zákona o stavebním spoření </t>
  </si>
  <si>
    <t xml:space="preserve">obchodování na vlastní účet s hypotéčními zástavními listy a s obdobnými produkty vydávanými členskými státy Organizace pro hospodářskou spolupráci a rozvoj </t>
  </si>
  <si>
    <t xml:space="preserve">obchodování na vlastní účet s dluhopisy vydávanými Českou republikou, s dluhopisy, za které převzala Česká republika záruku, a s dluhopisy vydávanými Českou národní bankou </t>
  </si>
  <si>
    <t xml:space="preserve">obchodování na vlastní účet s dluhopisy vydávanými členskými státy Organizace pro hospodářskou spolupráci a rozvoj, centrálními bankami, finančními institucemi těchto států a bankami se sídlem v těchto státech, jakož i s dluhopisy, za které tyto státy převzaly záruku, a s dluhopisy vydávanými Evropskou investiční bankou, Nordic Investment Bank a Evropskou centrální bankou </t>
  </si>
  <si>
    <t xml:space="preserve">provádění platebního styku a jeho zúčtování v tuzemsku v souvislosti s činností stavební spořitelny </t>
  </si>
  <si>
    <t>poskytování bankovních informací</t>
  </si>
  <si>
    <t>uzavírání obchodů sloužících k zajištění proti měnovému a úrokovému riziku</t>
  </si>
  <si>
    <t xml:space="preserve">výkon finančního makléřství </t>
  </si>
  <si>
    <t>ANO</t>
  </si>
  <si>
    <t>Československá obchodní banka, a.s</t>
  </si>
  <si>
    <t>VŠ, praxe v bankovnictví 1990</t>
  </si>
  <si>
    <t xml:space="preserve">dozorčí rada </t>
  </si>
  <si>
    <t xml:space="preserve">člen dozorčí rady </t>
  </si>
  <si>
    <t xml:space="preserve">ČSOB Penzijní společnost, a.s. </t>
  </si>
  <si>
    <t xml:space="preserve">ČSOB Leasing, a.s. </t>
  </si>
  <si>
    <t xml:space="preserve">Patria Finance, a.s. </t>
  </si>
  <si>
    <t xml:space="preserve">předseda dozorčí rady </t>
  </si>
  <si>
    <t>ČSOB Pojišťovna, a.s.</t>
  </si>
  <si>
    <t xml:space="preserve">Ing. Jiří Vévoda </t>
  </si>
  <si>
    <t>dozorčí rada</t>
  </si>
  <si>
    <t>VŠ, praxe v bankovnictví od roku 2000</t>
  </si>
  <si>
    <t>Československá obchodní banka, a.s.</t>
  </si>
  <si>
    <t>ČSOB Penzijní společnost, a. s.</t>
  </si>
  <si>
    <t>ČSOB Asset Management, a.s.</t>
  </si>
  <si>
    <t xml:space="preserve">Ing. Richard Podpiera </t>
  </si>
  <si>
    <t>VŠ, praxe v bankovnictví od roku 1994</t>
  </si>
  <si>
    <t>ČSOB Penzijní společnost, a. s</t>
  </si>
  <si>
    <t>VŠ, praxe v bankovnictví od roku 1987</t>
  </si>
  <si>
    <t>Radlická 333/150, 150 00, Praha 5</t>
  </si>
  <si>
    <t>Havenlaan 2, B-1080 Brussels (Sint-Jans Molenbeek)</t>
  </si>
  <si>
    <t>Belgie</t>
  </si>
  <si>
    <t>99999999</t>
  </si>
  <si>
    <t xml:space="preserve"> -</t>
  </si>
  <si>
    <t>-</t>
  </si>
  <si>
    <t>předseda výboru pro audit</t>
  </si>
  <si>
    <t xml:space="preserve">VŠ, praxe </t>
  </si>
  <si>
    <t>člen výboru pro audit</t>
  </si>
  <si>
    <t xml:space="preserve">Členové výboru pro audit se schází na pravidelných zasedáních, na kterých jsou projednávány jednotlivé body programu (program je stanoven na rok dopředu). Materiály k jednotlivým bodům programu zasedání jsou předem zasláný členům výboru a na zasedání jsou přizvány příslušné osoby za účelem vysvětlení a prezentace jednotlivých bodů. Výbor pro audit má neomezený přístup ke všem informacím týkajícím se společnosti a je oprávněn stýkat se se všemi členy vedení i personálu i s externími stranami bez přítomnosti kteréhokoliv člena výkonného vedení. </t>
  </si>
  <si>
    <t>Ing. David Borges</t>
  </si>
  <si>
    <t>výbor pro audit</t>
  </si>
  <si>
    <t xml:space="preserve">BezVa Fyzioterapie, s.r.o. </t>
  </si>
  <si>
    <t>jednatel</t>
  </si>
  <si>
    <t>výbor pro jmenování, odměňování, rizika</t>
  </si>
  <si>
    <t>společnost nespňuje podmínku z § 15 vyhlášky č.  163/2014 Sb.</t>
  </si>
  <si>
    <t>představenstvo, dozorčí rada viz část 1</t>
  </si>
  <si>
    <t>Výbor pro audit je orgánem prověřujícím účinnost fungování vnitřního kontrolního systému společnosti. Rozsah jeho působnosti je upraven Stanovami.</t>
  </si>
  <si>
    <t>stanovena v čl. 28 stanov společnosti</t>
  </si>
  <si>
    <t>stanovena v čl. 30 stanov společnosti</t>
  </si>
  <si>
    <t>Igluu, s.r.o.</t>
  </si>
  <si>
    <t>I. Část 3a</t>
  </si>
  <si>
    <t>I. Část 3b</t>
  </si>
  <si>
    <t xml:space="preserve">ČSOB Stavební spořitelna, a.s. nenabyla vlastní akcie a zatímní listy a jiné účastnické cenné papíry. </t>
  </si>
  <si>
    <t>Počet pracovníků (přepočtený stav)</t>
  </si>
  <si>
    <t>Tom Blanckaert</t>
  </si>
  <si>
    <t>EQUANS REN s.r.o.</t>
  </si>
  <si>
    <t>Ing. Martin Vašek</t>
  </si>
  <si>
    <t>členka výboru pro audit</t>
  </si>
  <si>
    <t>Lucie Skoumalová</t>
  </si>
  <si>
    <t>Lucie Skoumalová má za sebou téměř 20 let zkušeností z různých expertních a manažerských pozic zejména v oblasti řízení
úvěrových rizik a vymáhání pohledávek. Svou profesionální kariéru zahájila v roce 2001 v GE Money Bank (dnes Moneta
Money Bank) a od roku 2013 působí v ČSOB, kde dnes zastává pozici Výkonného manažera Řízení úvěrových rizik skupiny ČSOB.</t>
  </si>
  <si>
    <t>Skip Pay, s.r.o.</t>
  </si>
  <si>
    <t>VŠ, praxe v bankovnictví od roku 2005</t>
  </si>
  <si>
    <t>zapsán člen dozorčí rady</t>
  </si>
  <si>
    <t>Ing. Martin Jarolím</t>
  </si>
  <si>
    <t>Skip Pay s.r.o.</t>
  </si>
  <si>
    <t>Ušetřeno.cz s.r.o.</t>
  </si>
  <si>
    <t>Ing. Jana Báčová</t>
  </si>
  <si>
    <t>ČSOB Penzijní společnost, a.s.</t>
  </si>
  <si>
    <t>předsedkyně výboru pro audit</t>
  </si>
  <si>
    <t xml:space="preserve">ČSOB Pojišťovna, a.s., člen holdingu ČSOB </t>
  </si>
  <si>
    <t>(30/06/2023)</t>
  </si>
  <si>
    <t>SCHÉMA KONSOLIDAČNÍHO CELKU ČSOB K 30.6.2023</t>
  </si>
  <si>
    <t>(30.06.2023)</t>
  </si>
  <si>
    <t>(2Q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&quot;Kč&quot;#,##0.00_);[Red]\(&quot;Kč&quot;#,##0.00\)"/>
  </numFmts>
  <fonts count="6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b/>
      <sz val="11"/>
      <color theme="3"/>
      <name val="Arial CE"/>
      <family val="2"/>
      <charset val="238"/>
    </font>
    <font>
      <sz val="10"/>
      <color theme="3"/>
      <name val="Arial"/>
      <family val="2"/>
      <charset val="238"/>
    </font>
    <font>
      <b/>
      <sz val="10"/>
      <color theme="3"/>
      <name val="Arial CE"/>
      <family val="2"/>
      <charset val="238"/>
    </font>
    <font>
      <b/>
      <sz val="9"/>
      <name val="Arial"/>
      <family val="2"/>
      <charset val="238"/>
    </font>
    <font>
      <b/>
      <sz val="9"/>
      <name val="Arial"/>
      <family val="2"/>
    </font>
    <font>
      <b/>
      <sz val="8"/>
      <name val="Arial"/>
      <family val="2"/>
      <charset val="238"/>
    </font>
    <font>
      <sz val="8"/>
      <name val="Arial"/>
      <family val="2"/>
    </font>
    <font>
      <b/>
      <sz val="8"/>
      <name val="Arial"/>
      <family val="2"/>
    </font>
    <font>
      <sz val="9"/>
      <name val="Arial"/>
      <family val="2"/>
      <charset val="238"/>
    </font>
    <font>
      <b/>
      <vertAlign val="superscript"/>
      <sz val="9"/>
      <name val="Arial"/>
      <family val="2"/>
      <charset val="238"/>
    </font>
    <font>
      <sz val="9"/>
      <name val="Arial"/>
      <family val="2"/>
    </font>
    <font>
      <b/>
      <sz val="14"/>
      <color indexed="18"/>
      <name val="Arial"/>
      <family val="2"/>
      <charset val="238"/>
    </font>
    <font>
      <sz val="16"/>
      <color theme="1"/>
      <name val="Calibri"/>
      <family val="2"/>
      <charset val="238"/>
      <scheme val="minor"/>
    </font>
    <font>
      <sz val="8"/>
      <color theme="1"/>
      <name val="Arial"/>
      <family val="2"/>
      <charset val="238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sz val="10"/>
      <name val="Arial CE"/>
      <family val="2"/>
      <charset val="238"/>
    </font>
    <font>
      <b/>
      <sz val="11"/>
      <name val="Arial"/>
      <family val="2"/>
      <charset val="238"/>
    </font>
    <font>
      <sz val="10"/>
      <name val="Arial"/>
      <charset val="238"/>
    </font>
    <font>
      <sz val="14"/>
      <name val="Arial"/>
      <family val="2"/>
      <charset val="238"/>
    </font>
  </fonts>
  <fills count="1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66FFFF"/>
        <bgColor indexed="64"/>
      </patternFill>
    </fill>
  </fills>
  <borders count="87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 style="double">
        <color indexed="64"/>
      </left>
      <right/>
      <top/>
      <bottom style="double">
        <color indexed="64"/>
      </bottom>
      <diagonal/>
    </border>
    <border>
      <left/>
      <right style="double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5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  <xf numFmtId="9" fontId="63" fillId="0" borderId="0" applyFont="0" applyFill="0" applyBorder="0" applyAlignment="0" applyProtection="0"/>
  </cellStyleXfs>
  <cellXfs count="878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0" fillId="0" borderId="0" xfId="0" applyAlignment="1">
      <alignment vertical="center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2" borderId="65" xfId="0" applyFont="1" applyFill="1" applyBorder="1" applyAlignment="1">
      <alignment horizontal="center" vertical="center"/>
    </xf>
    <xf numFmtId="0" fontId="4" fillId="0" borderId="0" xfId="0" applyFont="1" applyAlignment="1">
      <alignment wrapText="1"/>
    </xf>
    <xf numFmtId="0" fontId="17" fillId="0" borderId="0" xfId="0" applyFont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25" fillId="0" borderId="19" xfId="0" applyFont="1" applyBorder="1" applyAlignment="1">
      <alignment vertical="center" wrapText="1"/>
    </xf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15" xfId="0" applyBorder="1" applyAlignment="1">
      <alignment horizontal="center"/>
    </xf>
    <xf numFmtId="0" fontId="0" fillId="0" borderId="63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0" fontId="1" fillId="0" borderId="53" xfId="0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5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27" fillId="2" borderId="39" xfId="0" applyFont="1" applyFill="1" applyBorder="1" applyAlignment="1">
      <alignment horizontal="center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27" fillId="2" borderId="40" xfId="0" applyFont="1" applyFill="1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1" fillId="0" borderId="50" xfId="0" applyFont="1" applyBorder="1"/>
    <xf numFmtId="49" fontId="7" fillId="0" borderId="54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49" fontId="7" fillId="0" borderId="65" xfId="0" applyNumberFormat="1" applyFont="1" applyBorder="1" applyAlignment="1">
      <alignment horizontal="left" vertical="center" wrapText="1"/>
    </xf>
    <xf numFmtId="14" fontId="7" fillId="0" borderId="26" xfId="0" applyNumberFormat="1" applyFont="1" applyBorder="1" applyAlignment="1">
      <alignment horizontal="left" vertical="center" wrapText="1"/>
    </xf>
    <xf numFmtId="14" fontId="3" fillId="0" borderId="50" xfId="0" applyNumberFormat="1" applyFont="1" applyBorder="1" applyAlignment="1">
      <alignment horizontal="left" vertical="center" wrapText="1"/>
    </xf>
    <xf numFmtId="49" fontId="3" fillId="0" borderId="65" xfId="0" applyNumberFormat="1" applyFont="1" applyBorder="1" applyAlignment="1">
      <alignment horizontal="left" vertical="center" wrapText="1"/>
    </xf>
    <xf numFmtId="3" fontId="7" fillId="0" borderId="58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49" fontId="7" fillId="0" borderId="58" xfId="0" applyNumberFormat="1" applyFont="1" applyBorder="1" applyAlignment="1">
      <alignment horizontal="left" vertical="center" wrapText="1"/>
    </xf>
    <xf numFmtId="164" fontId="4" fillId="0" borderId="0" xfId="0" applyNumberFormat="1" applyFont="1"/>
    <xf numFmtId="3" fontId="7" fillId="0" borderId="22" xfId="0" applyNumberFormat="1" applyFont="1" applyBorder="1" applyAlignment="1">
      <alignment horizontal="left" vertical="center" wrapText="1"/>
    </xf>
    <xf numFmtId="14" fontId="1" fillId="0" borderId="16" xfId="0" applyNumberFormat="1" applyFont="1" applyBorder="1"/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33" xfId="0" applyNumberFormat="1" applyFont="1" applyBorder="1" applyAlignment="1">
      <alignment horizontal="center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73" xfId="0" applyBorder="1"/>
    <xf numFmtId="0" fontId="0" fillId="0" borderId="55" xfId="0" applyBorder="1"/>
    <xf numFmtId="0" fontId="0" fillId="0" borderId="69" xfId="0" applyBorder="1"/>
    <xf numFmtId="0" fontId="0" fillId="0" borderId="43" xfId="0" applyBorder="1"/>
    <xf numFmtId="0" fontId="0" fillId="7" borderId="53" xfId="0" applyFill="1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3" fillId="0" borderId="16" xfId="0" applyFont="1" applyBorder="1" applyAlignment="1">
      <alignment horizontal="left" vertical="center" wrapText="1"/>
    </xf>
    <xf numFmtId="49" fontId="61" fillId="0" borderId="16" xfId="0" applyNumberFormat="1" applyFont="1" applyBorder="1" applyAlignment="1" applyProtection="1">
      <alignment horizontal="right" vertical="center" wrapText="1" shrinkToFit="1"/>
      <protection locked="0"/>
    </xf>
    <xf numFmtId="0" fontId="9" fillId="0" borderId="16" xfId="0" applyFont="1" applyBorder="1" applyAlignment="1">
      <alignment horizontal="right" vertical="center" wrapText="1"/>
    </xf>
    <xf numFmtId="0" fontId="3" fillId="0" borderId="16" xfId="0" applyFont="1" applyBorder="1" applyAlignment="1">
      <alignment horizontal="right" vertical="center" wrapText="1"/>
    </xf>
    <xf numFmtId="1" fontId="3" fillId="0" borderId="16" xfId="0" applyNumberFormat="1" applyFont="1" applyBorder="1" applyAlignment="1">
      <alignment horizontal="righ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3" fontId="0" fillId="0" borderId="60" xfId="0" applyNumberFormat="1" applyBorder="1"/>
    <xf numFmtId="3" fontId="0" fillId="11" borderId="9" xfId="0" applyNumberFormat="1" applyFill="1" applyBorder="1"/>
    <xf numFmtId="3" fontId="1" fillId="0" borderId="60" xfId="0" applyNumberFormat="1" applyFont="1" applyBorder="1"/>
    <xf numFmtId="3" fontId="1" fillId="11" borderId="9" xfId="0" applyNumberFormat="1" applyFont="1" applyFill="1" applyBorder="1"/>
    <xf numFmtId="3" fontId="1" fillId="0" borderId="60" xfId="0" applyNumberFormat="1" applyFont="1" applyBorder="1" applyAlignment="1">
      <alignment horizontal="right" vertical="center"/>
    </xf>
    <xf numFmtId="14" fontId="0" fillId="0" borderId="33" xfId="0" applyNumberFormat="1" applyBorder="1"/>
    <xf numFmtId="0" fontId="0" fillId="0" borderId="33" xfId="0" applyBorder="1" applyAlignment="1">
      <alignment horizontal="center" vertical="center" wrapText="1"/>
    </xf>
    <xf numFmtId="0" fontId="0" fillId="0" borderId="33" xfId="0" applyBorder="1" applyAlignment="1">
      <alignment wrapText="1"/>
    </xf>
    <xf numFmtId="0" fontId="0" fillId="0" borderId="33" xfId="0" applyBorder="1" applyAlignment="1">
      <alignment horizontal="center" vertical="center"/>
    </xf>
    <xf numFmtId="0" fontId="0" fillId="0" borderId="5" xfId="0" applyBorder="1" applyAlignment="1">
      <alignment wrapText="1"/>
    </xf>
    <xf numFmtId="0" fontId="0" fillId="0" borderId="73" xfId="0" applyBorder="1" applyAlignment="1">
      <alignment wrapText="1"/>
    </xf>
    <xf numFmtId="0" fontId="0" fillId="0" borderId="48" xfId="0" applyBorder="1"/>
    <xf numFmtId="0" fontId="35" fillId="0" borderId="23" xfId="0" applyFont="1" applyBorder="1" applyAlignment="1">
      <alignment horizontal="left" vertical="center" wrapText="1"/>
    </xf>
    <xf numFmtId="0" fontId="0" fillId="0" borderId="59" xfId="0" applyBorder="1"/>
    <xf numFmtId="0" fontId="1" fillId="0" borderId="0" xfId="0" applyFont="1"/>
    <xf numFmtId="0" fontId="1" fillId="0" borderId="0" xfId="0" applyFont="1" applyAlignment="1">
      <alignment horizontal="left"/>
    </xf>
    <xf numFmtId="0" fontId="35" fillId="0" borderId="0" xfId="0" applyFont="1"/>
    <xf numFmtId="0" fontId="18" fillId="0" borderId="0" xfId="0" applyFont="1"/>
    <xf numFmtId="0" fontId="35" fillId="0" borderId="0" xfId="0" applyFont="1" applyAlignment="1">
      <alignment horizontal="left"/>
    </xf>
    <xf numFmtId="0" fontId="25" fillId="0" borderId="0" xfId="0" applyFont="1"/>
    <xf numFmtId="3" fontId="9" fillId="0" borderId="16" xfId="0" applyNumberFormat="1" applyFont="1" applyBorder="1" applyAlignment="1">
      <alignment horizontal="right" vertical="center" wrapText="1"/>
    </xf>
    <xf numFmtId="0" fontId="35" fillId="0" borderId="19" xfId="0" applyFont="1" applyBorder="1" applyAlignment="1">
      <alignment horizontal="left" vertical="center" wrapText="1"/>
    </xf>
    <xf numFmtId="0" fontId="25" fillId="0" borderId="5" xfId="0" applyFont="1" applyBorder="1" applyAlignment="1">
      <alignment horizontal="left" vertical="center" wrapText="1"/>
    </xf>
    <xf numFmtId="49" fontId="4" fillId="0" borderId="0" xfId="0" applyNumberFormat="1" applyFont="1"/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5" fillId="0" borderId="25" xfId="0" applyNumberFormat="1" applyFont="1" applyBorder="1" applyAlignment="1">
      <alignment horizontal="center" vertical="center" wrapText="1"/>
    </xf>
    <xf numFmtId="0" fontId="29" fillId="0" borderId="7" xfId="0" applyFont="1" applyBorder="1" applyAlignment="1">
      <alignment horizontal="center" vertical="center" wrapText="1"/>
    </xf>
    <xf numFmtId="0" fontId="29" fillId="6" borderId="8" xfId="0" applyFont="1" applyFill="1" applyBorder="1" applyAlignment="1">
      <alignment horizontal="center" vertical="center" wrapText="1"/>
    </xf>
    <xf numFmtId="0" fontId="29" fillId="0" borderId="25" xfId="0" applyFont="1" applyBorder="1" applyAlignment="1">
      <alignment horizontal="center" vertical="center" wrapText="1"/>
    </xf>
    <xf numFmtId="0" fontId="0" fillId="2" borderId="50" xfId="0" applyFill="1" applyBorder="1"/>
    <xf numFmtId="0" fontId="0" fillId="2" borderId="20" xfId="0" applyFill="1" applyBorder="1"/>
    <xf numFmtId="0" fontId="0" fillId="2" borderId="14" xfId="0" applyFill="1" applyBorder="1"/>
    <xf numFmtId="0" fontId="4" fillId="2" borderId="10" xfId="0" applyFont="1" applyFill="1" applyBorder="1" applyAlignment="1">
      <alignment horizontal="center" vertical="center"/>
    </xf>
    <xf numFmtId="0" fontId="0" fillId="2" borderId="62" xfId="0" applyFill="1" applyBorder="1" applyAlignment="1">
      <alignment horizontal="center" vertical="center"/>
    </xf>
    <xf numFmtId="4" fontId="10" fillId="0" borderId="19" xfId="0" applyNumberFormat="1" applyFont="1" applyBorder="1" applyAlignment="1">
      <alignment horizontal="right" vertical="center" wrapText="1"/>
    </xf>
    <xf numFmtId="4" fontId="10" fillId="0" borderId="16" xfId="0" applyNumberFormat="1" applyFont="1" applyBorder="1" applyAlignment="1">
      <alignment horizontal="right" vertical="center" wrapText="1"/>
    </xf>
    <xf numFmtId="3" fontId="10" fillId="0" borderId="16" xfId="0" applyNumberFormat="1" applyFont="1" applyBorder="1" applyAlignment="1">
      <alignment horizontal="right" vertical="center" wrapText="1"/>
    </xf>
    <xf numFmtId="3" fontId="10" fillId="0" borderId="13" xfId="0" applyNumberFormat="1" applyFont="1" applyBorder="1" applyAlignment="1">
      <alignment horizontal="righ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3" fontId="0" fillId="0" borderId="16" xfId="0" applyNumberFormat="1" applyBorder="1"/>
    <xf numFmtId="3" fontId="0" fillId="0" borderId="15" xfId="0" applyNumberFormat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3" fontId="1" fillId="0" borderId="60" xfId="0" applyNumberFormat="1" applyFont="1" applyBorder="1" applyAlignment="1">
      <alignment horizontal="right"/>
    </xf>
    <xf numFmtId="3" fontId="1" fillId="0" borderId="25" xfId="0" applyNumberFormat="1" applyFont="1" applyBorder="1" applyAlignment="1">
      <alignment horizontal="right" vertical="center"/>
    </xf>
    <xf numFmtId="3" fontId="1" fillId="0" borderId="64" xfId="0" applyNumberFormat="1" applyFont="1" applyBorder="1" applyAlignment="1">
      <alignment horizontal="right" vertical="center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0" borderId="36" xfId="0" applyFont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3" fontId="0" fillId="0" borderId="60" xfId="0" applyNumberFormat="1" applyBorder="1" applyAlignment="1">
      <alignment horizontal="right"/>
    </xf>
    <xf numFmtId="49" fontId="33" fillId="10" borderId="8" xfId="0" applyNumberFormat="1" applyFont="1" applyFill="1" applyBorder="1" applyAlignment="1">
      <alignment horizontal="left" vertical="top"/>
    </xf>
    <xf numFmtId="0" fontId="45" fillId="0" borderId="0" xfId="0" applyFont="1"/>
    <xf numFmtId="0" fontId="46" fillId="0" borderId="0" xfId="0" applyFont="1"/>
    <xf numFmtId="0" fontId="46" fillId="0" borderId="0" xfId="0" applyFont="1" applyAlignment="1">
      <alignment horizontal="left"/>
    </xf>
    <xf numFmtId="0" fontId="62" fillId="0" borderId="0" xfId="0" applyFont="1" applyAlignment="1">
      <alignment horizontal="center"/>
    </xf>
    <xf numFmtId="0" fontId="47" fillId="0" borderId="0" xfId="0" applyFont="1"/>
    <xf numFmtId="0" fontId="55" fillId="0" borderId="0" xfId="0" applyFont="1"/>
    <xf numFmtId="9" fontId="58" fillId="0" borderId="0" xfId="0" applyNumberFormat="1" applyFont="1" applyAlignment="1">
      <alignment horizontal="center"/>
    </xf>
    <xf numFmtId="0" fontId="48" fillId="0" borderId="0" xfId="0" applyFont="1" applyAlignment="1">
      <alignment horizontal="center" vertical="center"/>
    </xf>
    <xf numFmtId="0" fontId="0" fillId="0" borderId="35" xfId="0" applyBorder="1"/>
    <xf numFmtId="0" fontId="0" fillId="0" borderId="3" xfId="0" applyBorder="1" applyAlignment="1">
      <alignment wrapText="1"/>
    </xf>
    <xf numFmtId="0" fontId="0" fillId="0" borderId="8" xfId="0" applyBorder="1" applyAlignment="1">
      <alignment wrapText="1"/>
    </xf>
    <xf numFmtId="0" fontId="35" fillId="0" borderId="42" xfId="0" applyFont="1" applyBorder="1" applyAlignment="1">
      <alignment horizontal="left" vertical="center" wrapText="1"/>
    </xf>
    <xf numFmtId="0" fontId="35" fillId="0" borderId="85" xfId="0" applyFont="1" applyBorder="1" applyAlignment="1">
      <alignment horizontal="left" vertical="center" wrapText="1"/>
    </xf>
    <xf numFmtId="0" fontId="35" fillId="0" borderId="44" xfId="0" applyFont="1" applyBorder="1" applyAlignment="1">
      <alignment horizontal="left" vertical="center" wrapText="1"/>
    </xf>
    <xf numFmtId="0" fontId="0" fillId="0" borderId="37" xfId="0" applyBorder="1"/>
    <xf numFmtId="0" fontId="0" fillId="0" borderId="73" xfId="0" applyBorder="1" applyAlignment="1">
      <alignment horizontal="center"/>
    </xf>
    <xf numFmtId="0" fontId="0" fillId="0" borderId="6" xfId="0" applyBorder="1" applyAlignment="1">
      <alignment wrapText="1"/>
    </xf>
    <xf numFmtId="0" fontId="0" fillId="0" borderId="4" xfId="0" applyBorder="1" applyAlignment="1">
      <alignment wrapText="1"/>
    </xf>
    <xf numFmtId="0" fontId="0" fillId="0" borderId="1" xfId="0" applyBorder="1" applyAlignment="1">
      <alignment wrapText="1"/>
    </xf>
    <xf numFmtId="0" fontId="18" fillId="0" borderId="19" xfId="0" applyFont="1" applyBorder="1"/>
    <xf numFmtId="0" fontId="0" fillId="0" borderId="15" xfId="0" applyBorder="1"/>
    <xf numFmtId="14" fontId="0" fillId="0" borderId="10" xfId="0" applyNumberFormat="1" applyBorder="1"/>
    <xf numFmtId="0" fontId="18" fillId="0" borderId="19" xfId="0" applyFont="1" applyBorder="1" applyAlignment="1">
      <alignment vertical="center" wrapText="1"/>
    </xf>
    <xf numFmtId="14" fontId="0" fillId="0" borderId="16" xfId="0" applyNumberFormat="1" applyBorder="1"/>
    <xf numFmtId="0" fontId="0" fillId="0" borderId="13" xfId="0" applyBorder="1"/>
    <xf numFmtId="0" fontId="25" fillId="0" borderId="26" xfId="0" applyFont="1" applyBorder="1" applyAlignment="1">
      <alignment vertical="center" wrapText="1"/>
    </xf>
    <xf numFmtId="0" fontId="1" fillId="4" borderId="37" xfId="0" applyFont="1" applyFill="1" applyBorder="1" applyAlignment="1">
      <alignment horizontal="center" vertical="center" wrapText="1"/>
    </xf>
    <xf numFmtId="0" fontId="1" fillId="0" borderId="13" xfId="0" applyFont="1" applyBorder="1"/>
    <xf numFmtId="0" fontId="1" fillId="0" borderId="17" xfId="0" applyFont="1" applyBorder="1" applyAlignment="1">
      <alignment horizontal="left" vertical="center" wrapText="1"/>
    </xf>
    <xf numFmtId="0" fontId="0" fillId="0" borderId="40" xfId="0" applyBorder="1"/>
    <xf numFmtId="0" fontId="1" fillId="0" borderId="23" xfId="0" applyFont="1" applyBorder="1" applyAlignment="1">
      <alignment horizontal="left" vertical="center" wrapText="1"/>
    </xf>
    <xf numFmtId="0" fontId="0" fillId="0" borderId="16" xfId="0" applyBorder="1" applyAlignment="1">
      <alignment wrapText="1"/>
    </xf>
    <xf numFmtId="0" fontId="0" fillId="2" borderId="19" xfId="0" applyFill="1" applyBorder="1" applyAlignment="1">
      <alignment horizontal="center" vertical="center"/>
    </xf>
    <xf numFmtId="0" fontId="35" fillId="4" borderId="6" xfId="0" applyFont="1" applyFill="1" applyBorder="1" applyAlignment="1">
      <alignment horizontal="center" vertical="center"/>
    </xf>
    <xf numFmtId="0" fontId="35" fillId="4" borderId="63" xfId="0" applyFont="1" applyFill="1" applyBorder="1" applyAlignment="1">
      <alignment horizontal="center" vertical="center"/>
    </xf>
    <xf numFmtId="0" fontId="35" fillId="4" borderId="37" xfId="0" applyFont="1" applyFill="1" applyBorder="1" applyAlignment="1">
      <alignment horizontal="center" vertical="center"/>
    </xf>
    <xf numFmtId="0" fontId="0" fillId="0" borderId="17" xfId="0" applyBorder="1"/>
    <xf numFmtId="0" fontId="18" fillId="0" borderId="52" xfId="0" applyFont="1" applyBorder="1"/>
    <xf numFmtId="0" fontId="18" fillId="0" borderId="12" xfId="0" applyFont="1" applyBorder="1"/>
    <xf numFmtId="0" fontId="0" fillId="0" borderId="18" xfId="0" applyBorder="1"/>
    <xf numFmtId="0" fontId="0" fillId="0" borderId="15" xfId="0" applyBorder="1" applyAlignment="1">
      <alignment wrapText="1"/>
    </xf>
    <xf numFmtId="0" fontId="0" fillId="0" borderId="10" xfId="0" applyBorder="1"/>
    <xf numFmtId="0" fontId="4" fillId="0" borderId="16" xfId="0" applyFont="1" applyBorder="1" applyAlignment="1">
      <alignment wrapText="1"/>
    </xf>
    <xf numFmtId="0" fontId="35" fillId="4" borderId="19" xfId="0" applyFont="1" applyFill="1" applyBorder="1" applyAlignment="1">
      <alignment horizontal="center" vertical="center"/>
    </xf>
    <xf numFmtId="0" fontId="35" fillId="4" borderId="18" xfId="0" applyFont="1" applyFill="1" applyBorder="1" applyAlignment="1">
      <alignment horizontal="center" vertical="center"/>
    </xf>
    <xf numFmtId="0" fontId="35" fillId="0" borderId="15" xfId="0" applyFont="1" applyBorder="1" applyAlignment="1">
      <alignment horizontal="left" vertical="center" wrapText="1"/>
    </xf>
    <xf numFmtId="0" fontId="4" fillId="0" borderId="17" xfId="0" applyFont="1" applyBorder="1" applyAlignment="1">
      <alignment horizontal="center"/>
    </xf>
    <xf numFmtId="0" fontId="4" fillId="0" borderId="15" xfId="0" applyFont="1" applyBorder="1"/>
    <xf numFmtId="0" fontId="4" fillId="0" borderId="14" xfId="0" applyFont="1" applyBorder="1" applyAlignment="1">
      <alignment horizontal="center"/>
    </xf>
    <xf numFmtId="0" fontId="4" fillId="0" borderId="13" xfId="0" applyFont="1" applyBorder="1" applyAlignment="1">
      <alignment wrapText="1"/>
    </xf>
    <xf numFmtId="0" fontId="6" fillId="0" borderId="0" xfId="4"/>
    <xf numFmtId="0" fontId="49" fillId="0" borderId="0" xfId="4" applyFont="1" applyAlignment="1">
      <alignment horizontal="left" vertical="center" wrapText="1"/>
    </xf>
    <xf numFmtId="0" fontId="12" fillId="16" borderId="79" xfId="4" applyFont="1" applyFill="1" applyBorder="1"/>
    <xf numFmtId="10" fontId="12" fillId="16" borderId="80" xfId="24" applyNumberFormat="1" applyFont="1" applyFill="1" applyBorder="1"/>
    <xf numFmtId="0" fontId="51" fillId="0" borderId="0" xfId="4" applyFont="1"/>
    <xf numFmtId="0" fontId="6" fillId="0" borderId="57" xfId="4" applyBorder="1" applyAlignment="1">
      <alignment horizontal="left"/>
    </xf>
    <xf numFmtId="0" fontId="12" fillId="16" borderId="81" xfId="4" applyFont="1" applyFill="1" applyBorder="1"/>
    <xf numFmtId="10" fontId="12" fillId="16" borderId="82" xfId="24" applyNumberFormat="1" applyFont="1" applyFill="1" applyBorder="1"/>
    <xf numFmtId="0" fontId="12" fillId="0" borderId="57" xfId="4" applyFont="1" applyBorder="1" applyAlignment="1">
      <alignment horizontal="left" vertical="center"/>
    </xf>
    <xf numFmtId="0" fontId="12" fillId="0" borderId="57" xfId="4" applyFont="1" applyBorder="1" applyAlignment="1">
      <alignment horizontal="left"/>
    </xf>
    <xf numFmtId="0" fontId="12" fillId="0" borderId="0" xfId="4" applyFont="1" applyAlignment="1">
      <alignment horizontal="left" vertical="top"/>
    </xf>
    <xf numFmtId="0" fontId="51" fillId="16" borderId="79" xfId="4" applyFont="1" applyFill="1" applyBorder="1"/>
    <xf numFmtId="10" fontId="51" fillId="16" borderId="80" xfId="24" applyNumberFormat="1" applyFont="1" applyFill="1" applyBorder="1"/>
    <xf numFmtId="0" fontId="12" fillId="0" borderId="0" xfId="4" applyFont="1" applyAlignment="1">
      <alignment horizontal="left"/>
    </xf>
    <xf numFmtId="10" fontId="51" fillId="16" borderId="82" xfId="24" applyNumberFormat="1" applyFont="1" applyFill="1" applyBorder="1"/>
    <xf numFmtId="0" fontId="6" fillId="0" borderId="0" xfId="4" applyAlignment="1">
      <alignment horizontal="left"/>
    </xf>
    <xf numFmtId="0" fontId="12" fillId="0" borderId="0" xfId="4" applyFont="1"/>
    <xf numFmtId="10" fontId="12" fillId="0" borderId="0" xfId="24" applyNumberFormat="1" applyFont="1" applyFill="1" applyBorder="1"/>
    <xf numFmtId="0" fontId="12" fillId="0" borderId="57" xfId="4" applyFont="1" applyBorder="1" applyAlignment="1">
      <alignment horizontal="right"/>
    </xf>
    <xf numFmtId="0" fontId="12" fillId="0" borderId="57" xfId="4" applyFont="1" applyBorder="1"/>
    <xf numFmtId="10" fontId="12" fillId="0" borderId="30" xfId="24" applyNumberFormat="1" applyFont="1" applyFill="1" applyBorder="1"/>
    <xf numFmtId="0" fontId="12" fillId="0" borderId="54" xfId="4" applyFont="1" applyBorder="1"/>
    <xf numFmtId="10" fontId="12" fillId="0" borderId="32" xfId="24" applyNumberFormat="1" applyFont="1" applyFill="1" applyBorder="1"/>
    <xf numFmtId="0" fontId="53" fillId="0" borderId="57" xfId="4" applyFont="1" applyBorder="1" applyAlignment="1">
      <alignment horizontal="right"/>
    </xf>
    <xf numFmtId="0" fontId="3" fillId="0" borderId="0" xfId="4" applyFont="1"/>
    <xf numFmtId="0" fontId="55" fillId="0" borderId="0" xfId="4" applyFont="1"/>
    <xf numFmtId="0" fontId="12" fillId="0" borderId="0" xfId="4" applyFont="1" applyAlignment="1">
      <alignment horizontal="right" vertical="center"/>
    </xf>
    <xf numFmtId="0" fontId="12" fillId="0" borderId="0" xfId="4" applyFont="1" applyAlignment="1">
      <alignment horizontal="left" vertical="center"/>
    </xf>
    <xf numFmtId="0" fontId="12" fillId="0" borderId="0" xfId="4" applyFont="1" applyAlignment="1">
      <alignment horizontal="center"/>
    </xf>
    <xf numFmtId="0" fontId="6" fillId="0" borderId="57" xfId="4" applyBorder="1"/>
    <xf numFmtId="0" fontId="53" fillId="0" borderId="0" xfId="4" applyFont="1"/>
    <xf numFmtId="0" fontId="51" fillId="0" borderId="57" xfId="4" applyFont="1" applyBorder="1"/>
    <xf numFmtId="10" fontId="51" fillId="0" borderId="30" xfId="24" applyNumberFormat="1" applyFont="1" applyFill="1" applyBorder="1"/>
    <xf numFmtId="10" fontId="51" fillId="0" borderId="32" xfId="24" applyNumberFormat="1" applyFont="1" applyFill="1" applyBorder="1"/>
    <xf numFmtId="0" fontId="12" fillId="0" borderId="57" xfId="4" applyFont="1" applyBorder="1" applyAlignment="1">
      <alignment horizontal="left" vertical="top"/>
    </xf>
    <xf numFmtId="0" fontId="12" fillId="0" borderId="53" xfId="4" applyFont="1" applyBorder="1" applyAlignment="1">
      <alignment horizontal="left"/>
    </xf>
    <xf numFmtId="0" fontId="51" fillId="0" borderId="54" xfId="4" applyFont="1" applyBorder="1"/>
    <xf numFmtId="0" fontId="53" fillId="0" borderId="0" xfId="4" applyFont="1" applyAlignment="1">
      <alignment horizontal="right"/>
    </xf>
    <xf numFmtId="0" fontId="6" fillId="0" borderId="79" xfId="4" applyBorder="1"/>
    <xf numFmtId="10" fontId="12" fillId="16" borderId="0" xfId="24" applyNumberFormat="1" applyFont="1" applyFill="1" applyBorder="1"/>
    <xf numFmtId="10" fontId="12" fillId="16" borderId="81" xfId="24" applyNumberFormat="1" applyFont="1" applyFill="1" applyBorder="1"/>
    <xf numFmtId="10" fontId="12" fillId="16" borderId="83" xfId="24" applyNumberFormat="1" applyFont="1" applyFill="1" applyBorder="1"/>
    <xf numFmtId="0" fontId="6" fillId="0" borderId="35" xfId="4" applyBorder="1"/>
    <xf numFmtId="14" fontId="1" fillId="2" borderId="62" xfId="0" applyNumberFormat="1" applyFont="1" applyFill="1" applyBorder="1" applyAlignment="1">
      <alignment horizontal="center" vertical="center" wrapText="1"/>
    </xf>
    <xf numFmtId="0" fontId="0" fillId="0" borderId="72" xfId="0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1" fillId="0" borderId="26" xfId="0" applyFont="1" applyBorder="1"/>
    <xf numFmtId="14" fontId="4" fillId="2" borderId="18" xfId="0" applyNumberFormat="1" applyFont="1" applyFill="1" applyBorder="1" applyAlignment="1">
      <alignment horizontal="center" vertic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4" xfId="0" applyFont="1" applyBorder="1" applyAlignment="1">
      <alignment horizontal="center" vertical="center" wrapText="1"/>
    </xf>
    <xf numFmtId="0" fontId="18" fillId="0" borderId="1" xfId="0" applyFont="1" applyBorder="1" applyAlignment="1">
      <alignment horizontal="center" vertical="center" wrapText="1"/>
    </xf>
    <xf numFmtId="49" fontId="27" fillId="10" borderId="73" xfId="0" applyNumberFormat="1" applyFont="1" applyFill="1" applyBorder="1" applyAlignment="1">
      <alignment horizontal="left" vertical="center" wrapText="1"/>
    </xf>
    <xf numFmtId="49" fontId="27" fillId="10" borderId="55" xfId="0" applyNumberFormat="1" applyFont="1" applyFill="1" applyBorder="1" applyAlignment="1">
      <alignment horizontal="left" vertical="center" wrapText="1"/>
    </xf>
    <xf numFmtId="49" fontId="27" fillId="10" borderId="72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6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left" vertical="center" wrapText="1"/>
    </xf>
    <xf numFmtId="0" fontId="1" fillId="0" borderId="31" xfId="0" applyFont="1" applyBorder="1" applyAlignment="1">
      <alignment horizontal="left" vertical="center" wrapText="1"/>
    </xf>
    <xf numFmtId="0" fontId="1" fillId="0" borderId="5" xfId="0" applyFont="1" applyBorder="1" applyAlignment="1">
      <alignment horizontal="left" vertical="center" wrapText="1"/>
    </xf>
    <xf numFmtId="0" fontId="1" fillId="0" borderId="30" xfId="0" applyFont="1" applyBorder="1" applyAlignment="1">
      <alignment horizontal="left" vertical="center" wrapText="1"/>
    </xf>
    <xf numFmtId="0" fontId="1" fillId="0" borderId="3" xfId="0" applyFont="1" applyBorder="1" applyAlignment="1">
      <alignment horizontal="left" vertical="center" wrapText="1"/>
    </xf>
    <xf numFmtId="0" fontId="1" fillId="0" borderId="28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73" xfId="0" applyFont="1" applyBorder="1" applyAlignment="1">
      <alignment horizontal="left" vertical="center" wrapText="1"/>
    </xf>
    <xf numFmtId="0" fontId="1" fillId="0" borderId="32" xfId="0" applyFont="1" applyBorder="1" applyAlignment="1">
      <alignment horizontal="left" vertical="center" wrapText="1"/>
    </xf>
    <xf numFmtId="0" fontId="25" fillId="0" borderId="38" xfId="0" applyFont="1" applyBorder="1" applyAlignment="1">
      <alignment horizontal="left" vertical="center" wrapText="1"/>
    </xf>
    <xf numFmtId="0" fontId="25" fillId="0" borderId="49" xfId="0" applyFont="1" applyBorder="1" applyAlignment="1">
      <alignment horizontal="left" vertical="center" wrapText="1"/>
    </xf>
    <xf numFmtId="0" fontId="25" fillId="0" borderId="44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0" borderId="43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15" borderId="47" xfId="0" applyFont="1" applyFill="1" applyBorder="1" applyAlignment="1">
      <alignment horizontal="center" vertical="center" wrapText="1"/>
    </xf>
    <xf numFmtId="0" fontId="1" fillId="15" borderId="46" xfId="0" applyFont="1" applyFill="1" applyBorder="1" applyAlignment="1">
      <alignment horizontal="center" vertical="center" wrapText="1"/>
    </xf>
    <xf numFmtId="0" fontId="1" fillId="15" borderId="61" xfId="0" applyFont="1" applyFill="1" applyBorder="1" applyAlignment="1">
      <alignment horizontal="center" vertical="center" wrapText="1"/>
    </xf>
    <xf numFmtId="0" fontId="1" fillId="4" borderId="40" xfId="0" applyFont="1" applyFill="1" applyBorder="1" applyAlignment="1">
      <alignment horizontal="center"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35" fillId="0" borderId="17" xfId="0" applyFont="1" applyBorder="1" applyAlignment="1">
      <alignment horizontal="left" vertical="center" wrapText="1"/>
    </xf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15" borderId="3" xfId="0" applyFill="1" applyBorder="1" applyAlignment="1">
      <alignment horizontal="center" vertical="center" wrapText="1"/>
    </xf>
    <xf numFmtId="0" fontId="0" fillId="15" borderId="2" xfId="0" applyFill="1" applyBorder="1" applyAlignment="1">
      <alignment horizontal="center" vertical="center" wrapText="1"/>
    </xf>
    <xf numFmtId="0" fontId="0" fillId="15" borderId="1" xfId="0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14" xfId="0" applyBorder="1" applyAlignment="1">
      <alignment vertical="center" wrapText="1"/>
    </xf>
    <xf numFmtId="0" fontId="0" fillId="0" borderId="13" xfId="0" applyBorder="1" applyAlignment="1">
      <alignment vertical="center" wrapText="1"/>
    </xf>
    <xf numFmtId="0" fontId="0" fillId="0" borderId="16" xfId="0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75" xfId="0" applyFont="1" applyBorder="1" applyAlignment="1">
      <alignment horizontal="left" vertical="center" wrapText="1"/>
    </xf>
    <xf numFmtId="0" fontId="34" fillId="0" borderId="35" xfId="0" applyFont="1" applyBorder="1" applyAlignment="1">
      <alignment horizontal="left" vertical="center" wrapText="1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0" xfId="0" applyFont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4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/>
    </xf>
    <xf numFmtId="0" fontId="1" fillId="6" borderId="17" xfId="0" applyFont="1" applyFill="1" applyBorder="1" applyAlignment="1">
      <alignment horizontal="center" vertical="center"/>
    </xf>
    <xf numFmtId="0" fontId="1" fillId="6" borderId="16" xfId="0" applyFont="1" applyFill="1" applyBorder="1" applyAlignment="1">
      <alignment horizontal="center" vertical="center"/>
    </xf>
    <xf numFmtId="0" fontId="1" fillId="7" borderId="59" xfId="0" applyFont="1" applyFill="1" applyBorder="1" applyAlignment="1">
      <alignment horizontal="center" vertical="center"/>
    </xf>
    <xf numFmtId="0" fontId="1" fillId="7" borderId="4" xfId="0" applyFont="1" applyFill="1" applyBorder="1" applyAlignment="1">
      <alignment horizontal="center" vertical="center"/>
    </xf>
    <xf numFmtId="0" fontId="1" fillId="7" borderId="1" xfId="0" applyFont="1" applyFill="1" applyBorder="1" applyAlignment="1">
      <alignment horizontal="center" vertical="center"/>
    </xf>
    <xf numFmtId="0" fontId="1" fillId="15" borderId="3" xfId="0" applyFont="1" applyFill="1" applyBorder="1" applyAlignment="1">
      <alignment horizontal="center" vertical="center" wrapText="1"/>
    </xf>
    <xf numFmtId="0" fontId="1" fillId="15" borderId="2" xfId="0" applyFont="1" applyFill="1" applyBorder="1" applyAlignment="1">
      <alignment horizontal="center" vertical="center" wrapText="1"/>
    </xf>
    <xf numFmtId="0" fontId="1" fillId="15" borderId="1" xfId="0" applyFont="1" applyFill="1" applyBorder="1" applyAlignment="1">
      <alignment horizontal="center" vertical="center" wrapText="1"/>
    </xf>
    <xf numFmtId="0" fontId="0" fillId="15" borderId="47" xfId="0" applyFill="1" applyBorder="1" applyAlignment="1">
      <alignment horizontal="center" vertical="center" wrapText="1"/>
    </xf>
    <xf numFmtId="0" fontId="0" fillId="15" borderId="46" xfId="0" applyFill="1" applyBorder="1" applyAlignment="1">
      <alignment horizontal="center" vertical="center" wrapText="1"/>
    </xf>
    <xf numFmtId="0" fontId="0" fillId="15" borderId="61" xfId="0" applyFill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1" fillId="0" borderId="41" xfId="0" applyFont="1" applyBorder="1" applyAlignment="1">
      <alignment horizontal="center" wrapText="1"/>
    </xf>
    <xf numFmtId="0" fontId="0" fillId="0" borderId="85" xfId="0" applyBorder="1" applyAlignment="1">
      <alignment horizontal="center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4" xfId="0" applyBorder="1" applyAlignment="1">
      <alignment wrapText="1"/>
    </xf>
    <xf numFmtId="0" fontId="0" fillId="0" borderId="13" xfId="0" applyBorder="1" applyAlignment="1">
      <alignment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49" fontId="30" fillId="5" borderId="8" xfId="0" applyNumberFormat="1" applyFont="1" applyFill="1" applyBorder="1" applyAlignment="1">
      <alignment horizontal="center" vertical="center"/>
    </xf>
    <xf numFmtId="49" fontId="30" fillId="5" borderId="7" xfId="0" applyNumberFormat="1" applyFont="1" applyFill="1" applyBorder="1" applyAlignment="1">
      <alignment horizontal="center" vertical="center"/>
    </xf>
    <xf numFmtId="49" fontId="30" fillId="5" borderId="6" xfId="0" applyNumberFormat="1" applyFont="1" applyFill="1" applyBorder="1" applyAlignment="1">
      <alignment horizontal="center" vertical="center"/>
    </xf>
    <xf numFmtId="49" fontId="30" fillId="5" borderId="1" xfId="0" applyNumberFormat="1" applyFont="1" applyFill="1" applyBorder="1" applyAlignment="1">
      <alignment horizontal="center" vertical="center"/>
    </xf>
    <xf numFmtId="49" fontId="27" fillId="5" borderId="6" xfId="0" applyNumberFormat="1" applyFont="1" applyFill="1" applyBorder="1" applyAlignment="1">
      <alignment horizontal="center" vertical="center" wrapText="1"/>
    </xf>
    <xf numFmtId="49" fontId="27" fillId="5" borderId="1" xfId="0" applyNumberFormat="1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15" xfId="0" applyBorder="1"/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0" fillId="0" borderId="48" xfId="0" applyBorder="1" applyAlignment="1">
      <alignment horizontal="left"/>
    </xf>
    <xf numFmtId="0" fontId="0" fillId="0" borderId="69" xfId="0" applyBorder="1"/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35" fillId="4" borderId="59" xfId="0" applyFont="1" applyFill="1" applyBorder="1" applyAlignment="1">
      <alignment horizontal="center" vertical="center"/>
    </xf>
    <xf numFmtId="0" fontId="0" fillId="0" borderId="4" xfId="0" applyBorder="1" applyAlignment="1">
      <alignment horizontal="center" vertical="center"/>
    </xf>
    <xf numFmtId="0" fontId="0" fillId="0" borderId="72" xfId="0" applyBorder="1" applyAlignment="1">
      <alignment horizontal="center" vertical="center"/>
    </xf>
    <xf numFmtId="0" fontId="0" fillId="7" borderId="59" xfId="0" applyFill="1" applyBorder="1" applyAlignment="1">
      <alignment horizontal="center" vertic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72" xfId="0" applyFill="1" applyBorder="1" applyAlignment="1">
      <alignment horizontal="center" vertical="center"/>
    </xf>
    <xf numFmtId="0" fontId="0" fillId="0" borderId="69" xfId="0" applyBorder="1" applyAlignment="1">
      <alignment horizontal="left"/>
    </xf>
    <xf numFmtId="0" fontId="0" fillId="7" borderId="4" xfId="0" applyFill="1" applyBorder="1" applyAlignment="1">
      <alignment horizontal="center" vertical="center"/>
    </xf>
    <xf numFmtId="0" fontId="35" fillId="4" borderId="69" xfId="0" applyFont="1" applyFill="1" applyBorder="1" applyAlignment="1">
      <alignment horizontal="center" vertical="center"/>
    </xf>
    <xf numFmtId="0" fontId="0" fillId="0" borderId="69" xfId="0" applyBorder="1" applyAlignment="1">
      <alignment horizontal="center" vertical="center"/>
    </xf>
    <xf numFmtId="0" fontId="0" fillId="0" borderId="43" xfId="0" applyBorder="1"/>
    <xf numFmtId="0" fontId="35" fillId="4" borderId="71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0" fillId="0" borderId="86" xfId="0" applyBorder="1" applyAlignment="1">
      <alignment horizontal="center" vertical="center" wrapText="1"/>
    </xf>
    <xf numFmtId="0" fontId="0" fillId="0" borderId="11" xfId="0" applyBorder="1"/>
    <xf numFmtId="0" fontId="0" fillId="0" borderId="85" xfId="0" applyBorder="1"/>
    <xf numFmtId="0" fontId="35" fillId="0" borderId="8" xfId="0" applyFont="1" applyBorder="1" applyAlignment="1">
      <alignment horizontal="left" vertical="center" wrapText="1"/>
    </xf>
    <xf numFmtId="0" fontId="0" fillId="0" borderId="52" xfId="0" applyBorder="1"/>
    <xf numFmtId="0" fontId="0" fillId="0" borderId="32" xfId="0" applyBorder="1"/>
    <xf numFmtId="0" fontId="1" fillId="0" borderId="24" xfId="0" applyFont="1" applyBorder="1" applyAlignment="1">
      <alignment horizontal="left" vertical="center" wrapText="1"/>
    </xf>
    <xf numFmtId="0" fontId="0" fillId="0" borderId="74" xfId="0" applyBorder="1" applyAlignment="1">
      <alignment horizontal="left" vertical="center" wrapText="1"/>
    </xf>
    <xf numFmtId="0" fontId="0" fillId="0" borderId="67" xfId="0" applyBorder="1" applyAlignment="1">
      <alignment horizontal="left" vertical="center" wrapText="1"/>
    </xf>
    <xf numFmtId="0" fontId="0" fillId="0" borderId="7" xfId="0" applyBorder="1"/>
    <xf numFmtId="0" fontId="1" fillId="0" borderId="48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5" xfId="0" applyBorder="1"/>
    <xf numFmtId="0" fontId="0" fillId="0" borderId="31" xfId="0" applyBorder="1"/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35" fillId="0" borderId="7" xfId="0" applyFont="1" applyBorder="1" applyAlignment="1">
      <alignment horizontal="left" vertical="center" wrapText="1"/>
    </xf>
    <xf numFmtId="0" fontId="35" fillId="0" borderId="5" xfId="0" applyFont="1" applyBorder="1" applyAlignment="1">
      <alignment horizontal="left" vertical="center" wrapText="1"/>
    </xf>
    <xf numFmtId="0" fontId="35" fillId="0" borderId="0" xfId="0" applyFont="1" applyAlignment="1">
      <alignment horizontal="left" vertical="center" wrapText="1"/>
    </xf>
    <xf numFmtId="0" fontId="35" fillId="0" borderId="3" xfId="0" applyFont="1" applyBorder="1" applyAlignment="1">
      <alignment horizontal="left" vertical="center" wrapText="1"/>
    </xf>
    <xf numFmtId="0" fontId="35" fillId="0" borderId="2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0" fillId="0" borderId="42" xfId="0" applyBorder="1" applyAlignment="1">
      <alignment horizontal="left"/>
    </xf>
    <xf numFmtId="0" fontId="0" fillId="0" borderId="11" xfId="0" applyBorder="1" applyAlignment="1">
      <alignment wrapText="1"/>
    </xf>
    <xf numFmtId="0" fontId="0" fillId="0" borderId="85" xfId="0" applyBorder="1" applyAlignment="1">
      <alignment wrapText="1"/>
    </xf>
    <xf numFmtId="0" fontId="35" fillId="0" borderId="49" xfId="0" applyFont="1" applyBorder="1" applyAlignment="1">
      <alignment horizontal="left" vertical="center" wrapText="1"/>
    </xf>
    <xf numFmtId="0" fontId="35" fillId="4" borderId="31" xfId="0" applyFont="1" applyFill="1" applyBorder="1" applyAlignment="1">
      <alignment horizontal="center" vertical="center"/>
    </xf>
    <xf numFmtId="0" fontId="35" fillId="4" borderId="30" xfId="0" applyFont="1" applyFill="1" applyBorder="1" applyAlignment="1">
      <alignment horizontal="center" vertical="center"/>
    </xf>
    <xf numFmtId="0" fontId="35" fillId="4" borderId="32" xfId="0" applyFont="1" applyFill="1" applyBorder="1" applyAlignment="1">
      <alignment horizontal="center" vertical="center"/>
    </xf>
    <xf numFmtId="0" fontId="35" fillId="0" borderId="48" xfId="0" applyFont="1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35" fillId="0" borderId="31" xfId="0" applyFont="1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35" fillId="0" borderId="32" xfId="0" applyFont="1" applyBorder="1" applyAlignment="1">
      <alignment horizontal="left" vertical="center" wrapText="1"/>
    </xf>
    <xf numFmtId="0" fontId="0" fillId="7" borderId="24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15" borderId="5" xfId="0" applyFill="1" applyBorder="1" applyAlignment="1">
      <alignment horizontal="center" wrapText="1"/>
    </xf>
    <xf numFmtId="0" fontId="0" fillId="15" borderId="0" xfId="0" applyFill="1" applyAlignment="1">
      <alignment horizontal="center" wrapText="1"/>
    </xf>
    <xf numFmtId="0" fontId="0" fillId="15" borderId="30" xfId="0" applyFill="1" applyBorder="1" applyAlignment="1">
      <alignment horizontal="center" wrapText="1"/>
    </xf>
    <xf numFmtId="0" fontId="0" fillId="15" borderId="3" xfId="0" applyFill="1" applyBorder="1" applyAlignment="1">
      <alignment horizontal="center" wrapText="1"/>
    </xf>
    <xf numFmtId="0" fontId="0" fillId="15" borderId="2" xfId="0" applyFill="1" applyBorder="1" applyAlignment="1">
      <alignment horizontal="center" wrapText="1"/>
    </xf>
    <xf numFmtId="0" fontId="0" fillId="15" borderId="1" xfId="0" applyFill="1" applyBorder="1" applyAlignment="1">
      <alignment horizontal="center" wrapText="1"/>
    </xf>
    <xf numFmtId="0" fontId="0" fillId="7" borderId="69" xfId="0" applyFill="1" applyBorder="1" applyAlignment="1">
      <alignment horizontal="center" vertical="center"/>
    </xf>
    <xf numFmtId="0" fontId="0" fillId="7" borderId="63" xfId="0" applyFill="1" applyBorder="1" applyAlignment="1">
      <alignment horizontal="center" vertical="center"/>
    </xf>
    <xf numFmtId="0" fontId="0" fillId="0" borderId="43" xfId="0" applyBorder="1" applyAlignment="1">
      <alignment wrapText="1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0" fillId="7" borderId="68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0" fillId="0" borderId="63" xfId="0" applyBorder="1" applyAlignment="1">
      <alignment horizontal="center" vertical="center"/>
    </xf>
    <xf numFmtId="0" fontId="0" fillId="0" borderId="55" xfId="0" applyBorder="1" applyAlignment="1">
      <alignment horizontal="left"/>
    </xf>
    <xf numFmtId="0" fontId="0" fillId="0" borderId="72" xfId="0" applyBorder="1" applyAlignment="1">
      <alignment horizontal="left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2" borderId="51" xfId="0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48" fillId="0" borderId="22" xfId="4" applyFont="1" applyBorder="1" applyAlignment="1">
      <alignment vertical="center" wrapText="1"/>
    </xf>
    <xf numFmtId="0" fontId="48" fillId="0" borderId="31" xfId="4" applyFont="1" applyBorder="1" applyAlignment="1">
      <alignment vertical="center" wrapText="1"/>
    </xf>
    <xf numFmtId="0" fontId="48" fillId="16" borderId="77" xfId="4" applyFont="1" applyFill="1" applyBorder="1" applyAlignment="1">
      <alignment vertical="center" wrapText="1"/>
    </xf>
    <xf numFmtId="0" fontId="48" fillId="16" borderId="78" xfId="4" applyFont="1" applyFill="1" applyBorder="1" applyAlignment="1">
      <alignment vertical="center" wrapText="1"/>
    </xf>
    <xf numFmtId="0" fontId="48" fillId="16" borderId="77" xfId="4" applyFont="1" applyFill="1" applyBorder="1" applyAlignment="1">
      <alignment horizontal="left" vertical="center" wrapText="1"/>
    </xf>
    <xf numFmtId="0" fontId="48" fillId="16" borderId="78" xfId="4" applyFont="1" applyFill="1" applyBorder="1" applyAlignment="1">
      <alignment horizontal="left" vertical="center" wrapText="1"/>
    </xf>
    <xf numFmtId="0" fontId="48" fillId="16" borderId="77" xfId="4" applyFont="1" applyFill="1" applyBorder="1" applyAlignment="1">
      <alignment horizontal="center" vertical="center"/>
    </xf>
    <xf numFmtId="0" fontId="48" fillId="16" borderId="84" xfId="4" applyFont="1" applyFill="1" applyBorder="1" applyAlignment="1">
      <alignment horizontal="center" vertical="center"/>
    </xf>
    <xf numFmtId="0" fontId="48" fillId="16" borderId="78" xfId="4" applyFont="1" applyFill="1" applyBorder="1" applyAlignment="1">
      <alignment horizontal="center" vertical="center"/>
    </xf>
    <xf numFmtId="0" fontId="48" fillId="16" borderId="81" xfId="4" applyFont="1" applyFill="1" applyBorder="1" applyAlignment="1">
      <alignment horizontal="center" vertical="center"/>
    </xf>
    <xf numFmtId="0" fontId="48" fillId="16" borderId="83" xfId="4" applyFont="1" applyFill="1" applyBorder="1" applyAlignment="1">
      <alignment horizontal="center" vertical="center"/>
    </xf>
    <xf numFmtId="0" fontId="48" fillId="16" borderId="82" xfId="4" applyFont="1" applyFill="1" applyBorder="1" applyAlignment="1">
      <alignment horizontal="center" vertical="center"/>
    </xf>
    <xf numFmtId="0" fontId="12" fillId="0" borderId="0" xfId="4" applyFont="1" applyAlignment="1">
      <alignment horizontal="left" wrapText="1"/>
    </xf>
    <xf numFmtId="0" fontId="6" fillId="16" borderId="78" xfId="4" applyFill="1" applyBorder="1"/>
    <xf numFmtId="0" fontId="6" fillId="16" borderId="79" xfId="4" applyFill="1" applyBorder="1"/>
    <xf numFmtId="0" fontId="6" fillId="16" borderId="80" xfId="4" applyFill="1" applyBorder="1"/>
    <xf numFmtId="0" fontId="48" fillId="16" borderId="78" xfId="4" applyFont="1" applyFill="1" applyBorder="1" applyAlignment="1">
      <alignment horizontal="left" vertical="center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42" fillId="0" borderId="4" xfId="0" applyFont="1" applyBorder="1"/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48" fillId="0" borderId="22" xfId="4" applyFont="1" applyBorder="1" applyAlignment="1">
      <alignment horizontal="left" vertical="center" wrapText="1"/>
    </xf>
    <xf numFmtId="0" fontId="48" fillId="0" borderId="31" xfId="4" applyFont="1" applyBorder="1" applyAlignment="1">
      <alignment horizontal="left" vertical="center"/>
    </xf>
    <xf numFmtId="0" fontId="56" fillId="16" borderId="25" xfId="4" applyFont="1" applyFill="1" applyBorder="1" applyAlignment="1">
      <alignment horizontal="center" vertical="center" textRotation="90"/>
    </xf>
    <xf numFmtId="0" fontId="64" fillId="16" borderId="29" xfId="4" applyFont="1" applyFill="1" applyBorder="1"/>
    <xf numFmtId="0" fontId="64" fillId="16" borderId="21" xfId="4" applyFont="1" applyFill="1" applyBorder="1"/>
    <xf numFmtId="0" fontId="48" fillId="0" borderId="31" xfId="4" applyFont="1" applyBorder="1" applyAlignment="1">
      <alignment horizontal="left" vertical="center" wrapText="1"/>
    </xf>
    <xf numFmtId="0" fontId="48" fillId="0" borderId="57" xfId="4" applyFont="1" applyBorder="1" applyAlignment="1">
      <alignment vertical="center" wrapText="1"/>
    </xf>
    <xf numFmtId="0" fontId="48" fillId="0" borderId="30" xfId="4" applyFont="1" applyBorder="1" applyAlignment="1">
      <alignment vertical="center" wrapText="1"/>
    </xf>
    <xf numFmtId="0" fontId="57" fillId="0" borderId="23" xfId="0" applyFont="1" applyBorder="1" applyAlignment="1">
      <alignment horizontal="center" vertical="center" textRotation="90"/>
    </xf>
    <xf numFmtId="0" fontId="57" fillId="0" borderId="53" xfId="0" applyFont="1" applyBorder="1" applyAlignment="1">
      <alignment horizontal="center" vertical="center" textRotation="90"/>
    </xf>
    <xf numFmtId="0" fontId="57" fillId="0" borderId="35" xfId="0" applyFont="1" applyBorder="1" applyAlignment="1">
      <alignment horizontal="center" vertical="center" textRotation="90"/>
    </xf>
    <xf numFmtId="0" fontId="48" fillId="0" borderId="0" xfId="4" applyFont="1" applyAlignment="1">
      <alignment vertical="center" wrapText="1"/>
    </xf>
    <xf numFmtId="0" fontId="6" fillId="0" borderId="31" xfId="4" applyBorder="1" applyAlignment="1">
      <alignment vertical="center" wrapText="1"/>
    </xf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0" xfId="0" applyBorder="1" applyAlignment="1">
      <alignment horizontal="center" vertical="center" wrapText="1"/>
    </xf>
    <xf numFmtId="0" fontId="0" fillId="0" borderId="17" xfId="0" applyBorder="1" applyAlignment="1">
      <alignment horizontal="center" vertical="center" wrapText="1"/>
    </xf>
    <xf numFmtId="0" fontId="0" fillId="0" borderId="6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14" fontId="0" fillId="2" borderId="62" xfId="0" applyNumberFormat="1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" xfId="0" applyFont="1" applyFill="1" applyBorder="1" applyAlignment="1">
      <alignment horizontal="center" vertical="center" wrapText="1"/>
    </xf>
    <xf numFmtId="0" fontId="35" fillId="4" borderId="1" xfId="0" applyFont="1" applyFill="1" applyBorder="1" applyAlignment="1">
      <alignment horizontal="center" vertical="center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7" fillId="5" borderId="34" xfId="0" applyFont="1" applyFill="1" applyBorder="1" applyAlignment="1">
      <alignment horizontal="center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</cellXfs>
  <cellStyles count="25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7000000}"/>
    <cellStyle name="Procenta 3" xfId="24" xr:uid="{42B364F1-7DEB-4AEB-8AD5-6B799D7F0547}"/>
    <cellStyle name="Standard 3" xfId="23" xr:uid="{00000000-0005-0000-0000-000018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1</xdr:row>
      <xdr:rowOff>0</xdr:rowOff>
    </xdr:from>
    <xdr:to>
      <xdr:col>10</xdr:col>
      <xdr:colOff>175079</xdr:colOff>
      <xdr:row>33</xdr:row>
      <xdr:rowOff>0</xdr:rowOff>
    </xdr:to>
    <xdr:pic>
      <xdr:nvPicPr>
        <xdr:cNvPr id="2" name="Obrázek 1">
          <a:extLst>
            <a:ext uri="{FF2B5EF4-FFF2-40B4-BE49-F238E27FC236}">
              <a16:creationId xmlns:a16="http://schemas.microsoft.com/office/drawing/2014/main" id="{E76E6A57-343E-3A65-D155-7C42C531504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933700"/>
          <a:ext cx="10976429" cy="4191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ED314F97-176C-4B14-B065-CAA0A01964EE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6A661784-7DDC-4010-BAA7-DFD2C16B09F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B500D95E-1532-480D-ABF4-209B2A754D8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0AEC5577-B84E-4A24-A8A8-F101A2E9A38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3241C8E7-7710-4F96-ADE5-65473972F4E1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92B5793A-0140-400D-95C1-164AAB3E8C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1DB8BCE1-D3DB-493B-9159-62E57A4409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399EA232-DEA3-4885-A3BB-3660B60D40D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C0F4210-0CFE-4AFB-A820-01BDA55658E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E0E51571-0F61-4CAD-BD96-3D14DAA4818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B80801DA-0D57-4022-9BC9-FAA8F0263F3B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73B0BA7A-BFAC-4A88-96B4-18552398F7B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492C66A-EF7B-4685-868D-E8F52065866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51DE012C-8775-46EA-B486-9DD0C2D6C69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6AA31EE6-EA19-41DD-BD7D-A55A54A7C2B8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D18A9A3C-99F1-4BF9-8DC5-9A1BC6E72E2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33EF4A0E-1B6F-4FF5-BBB7-B00E8B11AA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8B7D5CFC-FCE9-473C-9018-2BD0FFB5733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635C8A1B-2F0F-45DB-B491-F71635996E8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044A3153-66E8-4AFF-B97D-D970E2F5F2F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050387FA-3CD8-42FD-984E-7CD52DE08634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4422AE70-DC3D-42A3-998E-16B3FE07638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0E83339C-2EE3-49B0-8812-BD84A55DC77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A9ED9E9E-FA89-41FD-864C-8E9374F5AAA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605CE6A7-D174-4F8A-A7E2-1C6531E8C00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B80AE45E-27EF-4EF0-92DE-5B326123CEC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502175E4-16C5-409F-B836-0112A6739C8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" name="Přímá spojnice 29">
          <a:extLst>
            <a:ext uri="{FF2B5EF4-FFF2-40B4-BE49-F238E27FC236}">
              <a16:creationId xmlns:a16="http://schemas.microsoft.com/office/drawing/2014/main" id="{F09C8F2E-0602-469E-B462-5ED2DF7841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0" name="Přímá spojnice 30">
          <a:extLst>
            <a:ext uri="{FF2B5EF4-FFF2-40B4-BE49-F238E27FC236}">
              <a16:creationId xmlns:a16="http://schemas.microsoft.com/office/drawing/2014/main" id="{7ADEA505-1D98-4424-ADEB-DB98F08863DC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1" name="Přímá spojnice se šipkou 31">
          <a:extLst>
            <a:ext uri="{FF2B5EF4-FFF2-40B4-BE49-F238E27FC236}">
              <a16:creationId xmlns:a16="http://schemas.microsoft.com/office/drawing/2014/main" id="{E73920B1-79A6-4FEE-BD5B-A07C8D1E9144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" name="Přímá spojnice se šipkou 32">
          <a:extLst>
            <a:ext uri="{FF2B5EF4-FFF2-40B4-BE49-F238E27FC236}">
              <a16:creationId xmlns:a16="http://schemas.microsoft.com/office/drawing/2014/main" id="{C9F13857-763B-45EC-86E4-A68E7137553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" name="Line 4">
          <a:extLst>
            <a:ext uri="{FF2B5EF4-FFF2-40B4-BE49-F238E27FC236}">
              <a16:creationId xmlns:a16="http://schemas.microsoft.com/office/drawing/2014/main" id="{FEAA4940-0726-495B-B5D4-E53C70FC8139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E03986F2-4F87-4114-8297-2C6461F540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5" name="Line 237">
          <a:extLst>
            <a:ext uri="{FF2B5EF4-FFF2-40B4-BE49-F238E27FC236}">
              <a16:creationId xmlns:a16="http://schemas.microsoft.com/office/drawing/2014/main" id="{7ED01553-FA8F-4ECE-9301-80A707502C7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0058F2E6-C5F6-4352-9A6C-EFADA1CCCDBD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7" name="Line 4">
          <a:extLst>
            <a:ext uri="{FF2B5EF4-FFF2-40B4-BE49-F238E27FC236}">
              <a16:creationId xmlns:a16="http://schemas.microsoft.com/office/drawing/2014/main" id="{2847843A-D135-4073-975D-15F4F8084672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38" name="Přímá spojnice 41">
          <a:extLst>
            <a:ext uri="{FF2B5EF4-FFF2-40B4-BE49-F238E27FC236}">
              <a16:creationId xmlns:a16="http://schemas.microsoft.com/office/drawing/2014/main" id="{F357AC5C-40E2-47A9-80E3-75F77F6C727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9" name="Line 7">
          <a:extLst>
            <a:ext uri="{FF2B5EF4-FFF2-40B4-BE49-F238E27FC236}">
              <a16:creationId xmlns:a16="http://schemas.microsoft.com/office/drawing/2014/main" id="{4274867C-E8E6-4248-A65C-CFF7B154C9D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" name="Line 9">
          <a:extLst>
            <a:ext uri="{FF2B5EF4-FFF2-40B4-BE49-F238E27FC236}">
              <a16:creationId xmlns:a16="http://schemas.microsoft.com/office/drawing/2014/main" id="{8451C4B8-965F-4F6F-B38A-96156B1EB38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1" name="Line 10">
          <a:extLst>
            <a:ext uri="{FF2B5EF4-FFF2-40B4-BE49-F238E27FC236}">
              <a16:creationId xmlns:a16="http://schemas.microsoft.com/office/drawing/2014/main" id="{09762983-1B47-40D9-976C-9B19B02204F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" name="Line 15">
          <a:extLst>
            <a:ext uri="{FF2B5EF4-FFF2-40B4-BE49-F238E27FC236}">
              <a16:creationId xmlns:a16="http://schemas.microsoft.com/office/drawing/2014/main" id="{64A95746-2FEA-4698-8035-EF8A165C434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3" name="Line 23">
          <a:extLst>
            <a:ext uri="{FF2B5EF4-FFF2-40B4-BE49-F238E27FC236}">
              <a16:creationId xmlns:a16="http://schemas.microsoft.com/office/drawing/2014/main" id="{5458791F-F058-4865-A688-3E4EDC3980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" name="Line 31">
          <a:extLst>
            <a:ext uri="{FF2B5EF4-FFF2-40B4-BE49-F238E27FC236}">
              <a16:creationId xmlns:a16="http://schemas.microsoft.com/office/drawing/2014/main" id="{4FED75E7-3C8F-4787-8B6E-5507158D110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" name="Line 36">
          <a:extLst>
            <a:ext uri="{FF2B5EF4-FFF2-40B4-BE49-F238E27FC236}">
              <a16:creationId xmlns:a16="http://schemas.microsoft.com/office/drawing/2014/main" id="{48831FBF-D0EB-417C-906B-6C9CF688D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" name="Line 69">
          <a:extLst>
            <a:ext uri="{FF2B5EF4-FFF2-40B4-BE49-F238E27FC236}">
              <a16:creationId xmlns:a16="http://schemas.microsoft.com/office/drawing/2014/main" id="{05E07686-155A-4C38-BF6A-BCEF27980E3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7" name="Line 99">
          <a:extLst>
            <a:ext uri="{FF2B5EF4-FFF2-40B4-BE49-F238E27FC236}">
              <a16:creationId xmlns:a16="http://schemas.microsoft.com/office/drawing/2014/main" id="{123F164C-2BD6-4B9F-9FC9-BB4146AEBDA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" name="Line 100">
          <a:extLst>
            <a:ext uri="{FF2B5EF4-FFF2-40B4-BE49-F238E27FC236}">
              <a16:creationId xmlns:a16="http://schemas.microsoft.com/office/drawing/2014/main" id="{5295F360-9FE7-4EE6-9083-746B747D83E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9" name="Line 118">
          <a:extLst>
            <a:ext uri="{FF2B5EF4-FFF2-40B4-BE49-F238E27FC236}">
              <a16:creationId xmlns:a16="http://schemas.microsoft.com/office/drawing/2014/main" id="{0289FE15-7305-4A3D-A3D0-1A350B080CE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0" name="Line 121">
          <a:extLst>
            <a:ext uri="{FF2B5EF4-FFF2-40B4-BE49-F238E27FC236}">
              <a16:creationId xmlns:a16="http://schemas.microsoft.com/office/drawing/2014/main" id="{755A205E-8A0D-4825-BB43-4DE08068065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1" name="Line 127">
          <a:extLst>
            <a:ext uri="{FF2B5EF4-FFF2-40B4-BE49-F238E27FC236}">
              <a16:creationId xmlns:a16="http://schemas.microsoft.com/office/drawing/2014/main" id="{689E0A22-8A37-4C59-933E-310FB5FAE5D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" name="Line 177">
          <a:extLst>
            <a:ext uri="{FF2B5EF4-FFF2-40B4-BE49-F238E27FC236}">
              <a16:creationId xmlns:a16="http://schemas.microsoft.com/office/drawing/2014/main" id="{AA5B3C13-9391-4A66-B6FC-888EA924B031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" name="Line 194">
          <a:extLst>
            <a:ext uri="{FF2B5EF4-FFF2-40B4-BE49-F238E27FC236}">
              <a16:creationId xmlns:a16="http://schemas.microsoft.com/office/drawing/2014/main" id="{1574323C-48D6-4BEE-A63B-935961E52AD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4" name="Line 198">
          <a:extLst>
            <a:ext uri="{FF2B5EF4-FFF2-40B4-BE49-F238E27FC236}">
              <a16:creationId xmlns:a16="http://schemas.microsoft.com/office/drawing/2014/main" id="{5E0D2CBA-8696-4F34-8B00-F161F94E868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5" name="Line 204">
          <a:extLst>
            <a:ext uri="{FF2B5EF4-FFF2-40B4-BE49-F238E27FC236}">
              <a16:creationId xmlns:a16="http://schemas.microsoft.com/office/drawing/2014/main" id="{6899DADC-1C1C-4B05-8B65-6054977E95C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" name="Line 237">
          <a:extLst>
            <a:ext uri="{FF2B5EF4-FFF2-40B4-BE49-F238E27FC236}">
              <a16:creationId xmlns:a16="http://schemas.microsoft.com/office/drawing/2014/main" id="{1C97FAA6-4CBE-4C96-8E97-60EE4AD95B5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7" name="Line 239">
          <a:extLst>
            <a:ext uri="{FF2B5EF4-FFF2-40B4-BE49-F238E27FC236}">
              <a16:creationId xmlns:a16="http://schemas.microsoft.com/office/drawing/2014/main" id="{06BB0C4A-389D-40D3-AF26-70C07AD01E07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" name="Line 241">
          <a:extLst>
            <a:ext uri="{FF2B5EF4-FFF2-40B4-BE49-F238E27FC236}">
              <a16:creationId xmlns:a16="http://schemas.microsoft.com/office/drawing/2014/main" id="{729FD8FC-7471-41EE-B2C2-D2C7A1D69D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9" name="Line 257">
          <a:extLst>
            <a:ext uri="{FF2B5EF4-FFF2-40B4-BE49-F238E27FC236}">
              <a16:creationId xmlns:a16="http://schemas.microsoft.com/office/drawing/2014/main" id="{257C881A-F71B-454E-A90A-937AF32E196D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" name="Line 262">
          <a:extLst>
            <a:ext uri="{FF2B5EF4-FFF2-40B4-BE49-F238E27FC236}">
              <a16:creationId xmlns:a16="http://schemas.microsoft.com/office/drawing/2014/main" id="{C149D083-58A9-4203-83A6-D891CE34FA9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1" name="Line 4">
          <a:extLst>
            <a:ext uri="{FF2B5EF4-FFF2-40B4-BE49-F238E27FC236}">
              <a16:creationId xmlns:a16="http://schemas.microsoft.com/office/drawing/2014/main" id="{859807FF-5790-42B7-951B-48141675A77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" name="Line 237">
          <a:extLst>
            <a:ext uri="{FF2B5EF4-FFF2-40B4-BE49-F238E27FC236}">
              <a16:creationId xmlns:a16="http://schemas.microsoft.com/office/drawing/2014/main" id="{BBF49024-0B53-4787-AD86-95004A0AD5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3" name="Line 7">
          <a:extLst>
            <a:ext uri="{FF2B5EF4-FFF2-40B4-BE49-F238E27FC236}">
              <a16:creationId xmlns:a16="http://schemas.microsoft.com/office/drawing/2014/main" id="{F95B3CE3-7527-4872-8EFD-9A166BF8973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" name="Line 7">
          <a:extLst>
            <a:ext uri="{FF2B5EF4-FFF2-40B4-BE49-F238E27FC236}">
              <a16:creationId xmlns:a16="http://schemas.microsoft.com/office/drawing/2014/main" id="{253C0169-68C5-45EE-9CB6-D90522E1B03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5" name="Line 237">
          <a:extLst>
            <a:ext uri="{FF2B5EF4-FFF2-40B4-BE49-F238E27FC236}">
              <a16:creationId xmlns:a16="http://schemas.microsoft.com/office/drawing/2014/main" id="{77B568BE-34EE-4280-8A29-BCE69A7ABA99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" name="Přímá spojnice 29">
          <a:extLst>
            <a:ext uri="{FF2B5EF4-FFF2-40B4-BE49-F238E27FC236}">
              <a16:creationId xmlns:a16="http://schemas.microsoft.com/office/drawing/2014/main" id="{FC7F5B25-EEF5-4001-A30B-AA335A17BB3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7" name="Přímá spojnice 30">
          <a:extLst>
            <a:ext uri="{FF2B5EF4-FFF2-40B4-BE49-F238E27FC236}">
              <a16:creationId xmlns:a16="http://schemas.microsoft.com/office/drawing/2014/main" id="{468737A1-9654-4A18-9D0F-FB8A50BC7E6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" name="Přímá spojnice se šipkou 31">
          <a:extLst>
            <a:ext uri="{FF2B5EF4-FFF2-40B4-BE49-F238E27FC236}">
              <a16:creationId xmlns:a16="http://schemas.microsoft.com/office/drawing/2014/main" id="{0ED2AB7F-4877-42CC-B4A3-82C285848D1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9" name="Přímá spojnice se šipkou 32">
          <a:extLst>
            <a:ext uri="{FF2B5EF4-FFF2-40B4-BE49-F238E27FC236}">
              <a16:creationId xmlns:a16="http://schemas.microsoft.com/office/drawing/2014/main" id="{BA98A076-4A50-4C45-94D8-EC5C0066016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" name="Line 4">
          <a:extLst>
            <a:ext uri="{FF2B5EF4-FFF2-40B4-BE49-F238E27FC236}">
              <a16:creationId xmlns:a16="http://schemas.microsoft.com/office/drawing/2014/main" id="{CB4BE7AD-17A4-460A-B1AF-F4E1E0BF48D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1" name="Line 4">
          <a:extLst>
            <a:ext uri="{FF2B5EF4-FFF2-40B4-BE49-F238E27FC236}">
              <a16:creationId xmlns:a16="http://schemas.microsoft.com/office/drawing/2014/main" id="{78C0B237-EDEA-4BB1-BEBE-F2964D6FC07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" name="Line 237">
          <a:extLst>
            <a:ext uri="{FF2B5EF4-FFF2-40B4-BE49-F238E27FC236}">
              <a16:creationId xmlns:a16="http://schemas.microsoft.com/office/drawing/2014/main" id="{3B974B71-411D-44A9-BC5E-A45A7618B9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3" name="Line 237">
          <a:extLst>
            <a:ext uri="{FF2B5EF4-FFF2-40B4-BE49-F238E27FC236}">
              <a16:creationId xmlns:a16="http://schemas.microsoft.com/office/drawing/2014/main" id="{8E4A8C4F-D613-41F4-9515-AF56E84699C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" name="Line 4">
          <a:extLst>
            <a:ext uri="{FF2B5EF4-FFF2-40B4-BE49-F238E27FC236}">
              <a16:creationId xmlns:a16="http://schemas.microsoft.com/office/drawing/2014/main" id="{BB315DDE-F576-4B45-BCC5-FECEC6D2A261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75" name="Přímá spojnice 41">
          <a:extLst>
            <a:ext uri="{FF2B5EF4-FFF2-40B4-BE49-F238E27FC236}">
              <a16:creationId xmlns:a16="http://schemas.microsoft.com/office/drawing/2014/main" id="{6522EB5C-0B2A-46FE-89FA-11149C99F39E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" name="Line 7">
          <a:extLst>
            <a:ext uri="{FF2B5EF4-FFF2-40B4-BE49-F238E27FC236}">
              <a16:creationId xmlns:a16="http://schemas.microsoft.com/office/drawing/2014/main" id="{98524524-5421-4144-8845-DA7E6E49AB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7" name="Line 9">
          <a:extLst>
            <a:ext uri="{FF2B5EF4-FFF2-40B4-BE49-F238E27FC236}">
              <a16:creationId xmlns:a16="http://schemas.microsoft.com/office/drawing/2014/main" id="{96CC413D-2749-4533-8B7F-75E2B0A64A5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" name="Line 10">
          <a:extLst>
            <a:ext uri="{FF2B5EF4-FFF2-40B4-BE49-F238E27FC236}">
              <a16:creationId xmlns:a16="http://schemas.microsoft.com/office/drawing/2014/main" id="{24EC68A9-D0AB-4064-8F15-6A112BB1EC7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9" name="Line 15">
          <a:extLst>
            <a:ext uri="{FF2B5EF4-FFF2-40B4-BE49-F238E27FC236}">
              <a16:creationId xmlns:a16="http://schemas.microsoft.com/office/drawing/2014/main" id="{9FA30848-6DB1-4711-B5CA-148D0C6129D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" name="Line 23">
          <a:extLst>
            <a:ext uri="{FF2B5EF4-FFF2-40B4-BE49-F238E27FC236}">
              <a16:creationId xmlns:a16="http://schemas.microsoft.com/office/drawing/2014/main" id="{8EF93247-7935-4554-8BD6-870D2E05E4C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1" name="Line 31">
          <a:extLst>
            <a:ext uri="{FF2B5EF4-FFF2-40B4-BE49-F238E27FC236}">
              <a16:creationId xmlns:a16="http://schemas.microsoft.com/office/drawing/2014/main" id="{6E5C55AB-63C8-4026-AB42-D1BED12F977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" name="Line 36">
          <a:extLst>
            <a:ext uri="{FF2B5EF4-FFF2-40B4-BE49-F238E27FC236}">
              <a16:creationId xmlns:a16="http://schemas.microsoft.com/office/drawing/2014/main" id="{3CADF554-3054-41BD-ADE9-130666E9C89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3" name="Line 69">
          <a:extLst>
            <a:ext uri="{FF2B5EF4-FFF2-40B4-BE49-F238E27FC236}">
              <a16:creationId xmlns:a16="http://schemas.microsoft.com/office/drawing/2014/main" id="{A2315A86-1006-48EA-9271-427EB6247C3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" name="Line 99">
          <a:extLst>
            <a:ext uri="{FF2B5EF4-FFF2-40B4-BE49-F238E27FC236}">
              <a16:creationId xmlns:a16="http://schemas.microsoft.com/office/drawing/2014/main" id="{52B637B2-5A2D-4548-A822-89730B9CC7F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5" name="Line 100">
          <a:extLst>
            <a:ext uri="{FF2B5EF4-FFF2-40B4-BE49-F238E27FC236}">
              <a16:creationId xmlns:a16="http://schemas.microsoft.com/office/drawing/2014/main" id="{5B87D50C-1D75-4296-A001-EBC617A25CE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6" name="Line 118">
          <a:extLst>
            <a:ext uri="{FF2B5EF4-FFF2-40B4-BE49-F238E27FC236}">
              <a16:creationId xmlns:a16="http://schemas.microsoft.com/office/drawing/2014/main" id="{AF96326B-68F7-4A58-BA5B-55FB6AA05C5A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" name="Line 121">
          <a:extLst>
            <a:ext uri="{FF2B5EF4-FFF2-40B4-BE49-F238E27FC236}">
              <a16:creationId xmlns:a16="http://schemas.microsoft.com/office/drawing/2014/main" id="{B9F1C617-3C7D-4D52-959A-AB82010144D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8" name="Line 127">
          <a:extLst>
            <a:ext uri="{FF2B5EF4-FFF2-40B4-BE49-F238E27FC236}">
              <a16:creationId xmlns:a16="http://schemas.microsoft.com/office/drawing/2014/main" id="{4C05BCBC-19AB-44B8-86F1-64F72C2CC12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9" name="Line 177">
          <a:extLst>
            <a:ext uri="{FF2B5EF4-FFF2-40B4-BE49-F238E27FC236}">
              <a16:creationId xmlns:a16="http://schemas.microsoft.com/office/drawing/2014/main" id="{55E5E9B2-E899-4861-A262-064211FC0D03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0" name="Line 194">
          <a:extLst>
            <a:ext uri="{FF2B5EF4-FFF2-40B4-BE49-F238E27FC236}">
              <a16:creationId xmlns:a16="http://schemas.microsoft.com/office/drawing/2014/main" id="{82D9E696-A3F8-4B99-A465-3B931E688F1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" name="Line 198">
          <a:extLst>
            <a:ext uri="{FF2B5EF4-FFF2-40B4-BE49-F238E27FC236}">
              <a16:creationId xmlns:a16="http://schemas.microsoft.com/office/drawing/2014/main" id="{7AADC2E7-044B-468A-AEC4-7C1DD08FEA3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2" name="Line 204">
          <a:extLst>
            <a:ext uri="{FF2B5EF4-FFF2-40B4-BE49-F238E27FC236}">
              <a16:creationId xmlns:a16="http://schemas.microsoft.com/office/drawing/2014/main" id="{67057BB1-3184-4FA1-8B77-DB8B66CE78B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3" name="Line 237">
          <a:extLst>
            <a:ext uri="{FF2B5EF4-FFF2-40B4-BE49-F238E27FC236}">
              <a16:creationId xmlns:a16="http://schemas.microsoft.com/office/drawing/2014/main" id="{B29470A9-03C5-4882-B35A-045BC5FA8ED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4" name="Line 239">
          <a:extLst>
            <a:ext uri="{FF2B5EF4-FFF2-40B4-BE49-F238E27FC236}">
              <a16:creationId xmlns:a16="http://schemas.microsoft.com/office/drawing/2014/main" id="{D4A71B74-E84A-4C90-BA1F-C24FA14B44A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" name="Line 241">
          <a:extLst>
            <a:ext uri="{FF2B5EF4-FFF2-40B4-BE49-F238E27FC236}">
              <a16:creationId xmlns:a16="http://schemas.microsoft.com/office/drawing/2014/main" id="{02452592-7FBF-45C2-8324-8550CE78790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6" name="Line 257">
          <a:extLst>
            <a:ext uri="{FF2B5EF4-FFF2-40B4-BE49-F238E27FC236}">
              <a16:creationId xmlns:a16="http://schemas.microsoft.com/office/drawing/2014/main" id="{BF99DF21-8534-4B1C-A25F-3A57296DDEAE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7" name="Line 262">
          <a:extLst>
            <a:ext uri="{FF2B5EF4-FFF2-40B4-BE49-F238E27FC236}">
              <a16:creationId xmlns:a16="http://schemas.microsoft.com/office/drawing/2014/main" id="{821DBBD3-424B-4D96-BC38-D5C545C20FBF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" name="Line 4">
          <a:extLst>
            <a:ext uri="{FF2B5EF4-FFF2-40B4-BE49-F238E27FC236}">
              <a16:creationId xmlns:a16="http://schemas.microsoft.com/office/drawing/2014/main" id="{5F4FF9E1-7BB6-430F-BF36-B2C53A6637F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" name="Line 237">
          <a:extLst>
            <a:ext uri="{FF2B5EF4-FFF2-40B4-BE49-F238E27FC236}">
              <a16:creationId xmlns:a16="http://schemas.microsoft.com/office/drawing/2014/main" id="{69A416E4-57E8-4B2A-BEB6-E9BC854B870D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0" name="Line 7">
          <a:extLst>
            <a:ext uri="{FF2B5EF4-FFF2-40B4-BE49-F238E27FC236}">
              <a16:creationId xmlns:a16="http://schemas.microsoft.com/office/drawing/2014/main" id="{F9330DB2-EB3B-4195-BF58-0230FB02EDA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1" name="Line 7">
          <a:extLst>
            <a:ext uri="{FF2B5EF4-FFF2-40B4-BE49-F238E27FC236}">
              <a16:creationId xmlns:a16="http://schemas.microsoft.com/office/drawing/2014/main" id="{BBE29FB4-597A-417E-9DA8-1DA74F1B2C71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" name="Line 237">
          <a:extLst>
            <a:ext uri="{FF2B5EF4-FFF2-40B4-BE49-F238E27FC236}">
              <a16:creationId xmlns:a16="http://schemas.microsoft.com/office/drawing/2014/main" id="{4B8E2D15-E047-4318-9A55-C7620B33FA5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3" name="Přímá spojnice 102">
          <a:extLst>
            <a:ext uri="{FF2B5EF4-FFF2-40B4-BE49-F238E27FC236}">
              <a16:creationId xmlns:a16="http://schemas.microsoft.com/office/drawing/2014/main" id="{3777D41B-C488-4208-9A9C-BA1C78D3EAF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4" name="Přímá spojnice 103">
          <a:extLst>
            <a:ext uri="{FF2B5EF4-FFF2-40B4-BE49-F238E27FC236}">
              <a16:creationId xmlns:a16="http://schemas.microsoft.com/office/drawing/2014/main" id="{E81090DB-32BA-4036-A5F7-46862A25B4A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5" name="Přímá spojnice se šipkou 104">
          <a:extLst>
            <a:ext uri="{FF2B5EF4-FFF2-40B4-BE49-F238E27FC236}">
              <a16:creationId xmlns:a16="http://schemas.microsoft.com/office/drawing/2014/main" id="{834C5E0A-B4FD-49C8-9E12-20E1C5E2FE41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D32FDEFD-E369-410E-ADFC-E07337F3336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" name="Line 4">
          <a:extLst>
            <a:ext uri="{FF2B5EF4-FFF2-40B4-BE49-F238E27FC236}">
              <a16:creationId xmlns:a16="http://schemas.microsoft.com/office/drawing/2014/main" id="{E9726901-B64B-4C90-8806-8C635B98580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8" name="Line 237">
          <a:extLst>
            <a:ext uri="{FF2B5EF4-FFF2-40B4-BE49-F238E27FC236}">
              <a16:creationId xmlns:a16="http://schemas.microsoft.com/office/drawing/2014/main" id="{BD50FA6D-91A0-4294-9D80-E5D6D664CEF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09" name="Line 208">
          <a:extLst>
            <a:ext uri="{FF2B5EF4-FFF2-40B4-BE49-F238E27FC236}">
              <a16:creationId xmlns:a16="http://schemas.microsoft.com/office/drawing/2014/main" id="{DD92196D-6A70-4865-ACAD-DEA7B4DE36D7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CB359E4B-2241-4AC9-AA1D-07032E75BC3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1" name="Line 4">
          <a:extLst>
            <a:ext uri="{FF2B5EF4-FFF2-40B4-BE49-F238E27FC236}">
              <a16:creationId xmlns:a16="http://schemas.microsoft.com/office/drawing/2014/main" id="{70B071D5-8C1D-4838-9843-2D3B2CDA3EB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2" name="Přímá spojnice 43">
          <a:extLst>
            <a:ext uri="{FF2B5EF4-FFF2-40B4-BE49-F238E27FC236}">
              <a16:creationId xmlns:a16="http://schemas.microsoft.com/office/drawing/2014/main" id="{E0F7761F-9171-43D8-80C9-E8F969D9124A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3" name="Line 7">
          <a:extLst>
            <a:ext uri="{FF2B5EF4-FFF2-40B4-BE49-F238E27FC236}">
              <a16:creationId xmlns:a16="http://schemas.microsoft.com/office/drawing/2014/main" id="{770F3B6E-A7D0-4077-B95D-C979E05295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4" name="Line 9">
          <a:extLst>
            <a:ext uri="{FF2B5EF4-FFF2-40B4-BE49-F238E27FC236}">
              <a16:creationId xmlns:a16="http://schemas.microsoft.com/office/drawing/2014/main" id="{9DDB6E7E-86EF-407C-8EBF-0A6DCD1276D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" name="Line 10">
          <a:extLst>
            <a:ext uri="{FF2B5EF4-FFF2-40B4-BE49-F238E27FC236}">
              <a16:creationId xmlns:a16="http://schemas.microsoft.com/office/drawing/2014/main" id="{A2941089-1400-4941-8932-8AA49AEB6626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6" name="Line 15">
          <a:extLst>
            <a:ext uri="{FF2B5EF4-FFF2-40B4-BE49-F238E27FC236}">
              <a16:creationId xmlns:a16="http://schemas.microsoft.com/office/drawing/2014/main" id="{51FC1733-FA69-4075-891B-64ABC68EE1C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7" name="Line 23">
          <a:extLst>
            <a:ext uri="{FF2B5EF4-FFF2-40B4-BE49-F238E27FC236}">
              <a16:creationId xmlns:a16="http://schemas.microsoft.com/office/drawing/2014/main" id="{BB5C80C2-6ED6-48FB-A59D-55C74A6FC79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8" name="Line 31">
          <a:extLst>
            <a:ext uri="{FF2B5EF4-FFF2-40B4-BE49-F238E27FC236}">
              <a16:creationId xmlns:a16="http://schemas.microsoft.com/office/drawing/2014/main" id="{37A138AD-0480-47A5-B2D4-DC40825C531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" name="Line 36">
          <a:extLst>
            <a:ext uri="{FF2B5EF4-FFF2-40B4-BE49-F238E27FC236}">
              <a16:creationId xmlns:a16="http://schemas.microsoft.com/office/drawing/2014/main" id="{67986D1D-EE39-4E4A-ABCE-10401746897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0" name="Line 69">
          <a:extLst>
            <a:ext uri="{FF2B5EF4-FFF2-40B4-BE49-F238E27FC236}">
              <a16:creationId xmlns:a16="http://schemas.microsoft.com/office/drawing/2014/main" id="{65025982-F87A-494F-A195-D403B9DF8FB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1" name="Line 99">
          <a:extLst>
            <a:ext uri="{FF2B5EF4-FFF2-40B4-BE49-F238E27FC236}">
              <a16:creationId xmlns:a16="http://schemas.microsoft.com/office/drawing/2014/main" id="{82576CD6-B48D-4802-9011-F96064BC2E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2" name="Line 100">
          <a:extLst>
            <a:ext uri="{FF2B5EF4-FFF2-40B4-BE49-F238E27FC236}">
              <a16:creationId xmlns:a16="http://schemas.microsoft.com/office/drawing/2014/main" id="{6229F2CF-A2AE-4A7D-9FF2-DD0CE74B5ED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23" name="Line 118">
          <a:extLst>
            <a:ext uri="{FF2B5EF4-FFF2-40B4-BE49-F238E27FC236}">
              <a16:creationId xmlns:a16="http://schemas.microsoft.com/office/drawing/2014/main" id="{6B017ABC-003F-4CC5-AB23-512272AC889E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4" name="Line 121">
          <a:extLst>
            <a:ext uri="{FF2B5EF4-FFF2-40B4-BE49-F238E27FC236}">
              <a16:creationId xmlns:a16="http://schemas.microsoft.com/office/drawing/2014/main" id="{5DA6448E-AF00-4C7D-97DF-66BA05D954D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5" name="Line 127">
          <a:extLst>
            <a:ext uri="{FF2B5EF4-FFF2-40B4-BE49-F238E27FC236}">
              <a16:creationId xmlns:a16="http://schemas.microsoft.com/office/drawing/2014/main" id="{BABA58EE-4611-415D-8DB1-1A657F7E84D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6" name="Line 177">
          <a:extLst>
            <a:ext uri="{FF2B5EF4-FFF2-40B4-BE49-F238E27FC236}">
              <a16:creationId xmlns:a16="http://schemas.microsoft.com/office/drawing/2014/main" id="{8EBCE30E-FA21-4869-ADDD-5BAE2691A9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" name="Line 194">
          <a:extLst>
            <a:ext uri="{FF2B5EF4-FFF2-40B4-BE49-F238E27FC236}">
              <a16:creationId xmlns:a16="http://schemas.microsoft.com/office/drawing/2014/main" id="{54AAF70C-BD08-42AB-832E-D69D4897856B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8" name="Line 198">
          <a:extLst>
            <a:ext uri="{FF2B5EF4-FFF2-40B4-BE49-F238E27FC236}">
              <a16:creationId xmlns:a16="http://schemas.microsoft.com/office/drawing/2014/main" id="{CFFCA303-A113-4173-AF30-63954A748F8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9" name="Line 204">
          <a:extLst>
            <a:ext uri="{FF2B5EF4-FFF2-40B4-BE49-F238E27FC236}">
              <a16:creationId xmlns:a16="http://schemas.microsoft.com/office/drawing/2014/main" id="{CEA44FE1-C59E-476C-B0EE-B3D7C0426B6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" name="Line 237">
          <a:extLst>
            <a:ext uri="{FF2B5EF4-FFF2-40B4-BE49-F238E27FC236}">
              <a16:creationId xmlns:a16="http://schemas.microsoft.com/office/drawing/2014/main" id="{9AA91361-E4C8-4E61-AC16-F12369FE721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1" name="Line 239">
          <a:extLst>
            <a:ext uri="{FF2B5EF4-FFF2-40B4-BE49-F238E27FC236}">
              <a16:creationId xmlns:a16="http://schemas.microsoft.com/office/drawing/2014/main" id="{9297AD59-CD21-4063-9FE8-05B6E3DAABD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2" name="Line 241">
          <a:extLst>
            <a:ext uri="{FF2B5EF4-FFF2-40B4-BE49-F238E27FC236}">
              <a16:creationId xmlns:a16="http://schemas.microsoft.com/office/drawing/2014/main" id="{765C4AE0-A7CD-4451-8D30-11AAA30333D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3" name="Line 257">
          <a:extLst>
            <a:ext uri="{FF2B5EF4-FFF2-40B4-BE49-F238E27FC236}">
              <a16:creationId xmlns:a16="http://schemas.microsoft.com/office/drawing/2014/main" id="{6C9E4BA6-03D3-419C-9140-DEF97B80F2B9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" name="Line 262">
          <a:extLst>
            <a:ext uri="{FF2B5EF4-FFF2-40B4-BE49-F238E27FC236}">
              <a16:creationId xmlns:a16="http://schemas.microsoft.com/office/drawing/2014/main" id="{39146329-9FB4-40A6-90D3-4774A3455CEA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5" name="Line 4">
          <a:extLst>
            <a:ext uri="{FF2B5EF4-FFF2-40B4-BE49-F238E27FC236}">
              <a16:creationId xmlns:a16="http://schemas.microsoft.com/office/drawing/2014/main" id="{01310504-4651-4AFA-B0CE-9FD1A2F75FAE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6" name="Line 237">
          <a:extLst>
            <a:ext uri="{FF2B5EF4-FFF2-40B4-BE49-F238E27FC236}">
              <a16:creationId xmlns:a16="http://schemas.microsoft.com/office/drawing/2014/main" id="{7E7CF722-10FB-4D92-B91D-3C41B466877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7" name="Line 7">
          <a:extLst>
            <a:ext uri="{FF2B5EF4-FFF2-40B4-BE49-F238E27FC236}">
              <a16:creationId xmlns:a16="http://schemas.microsoft.com/office/drawing/2014/main" id="{FD40C678-0966-4B47-9D5A-1DC9067DA6B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" name="Line 7">
          <a:extLst>
            <a:ext uri="{FF2B5EF4-FFF2-40B4-BE49-F238E27FC236}">
              <a16:creationId xmlns:a16="http://schemas.microsoft.com/office/drawing/2014/main" id="{7D4BCADD-F4BD-4D91-9522-3B06C366685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39" name="Line 237">
          <a:extLst>
            <a:ext uri="{FF2B5EF4-FFF2-40B4-BE49-F238E27FC236}">
              <a16:creationId xmlns:a16="http://schemas.microsoft.com/office/drawing/2014/main" id="{24729B29-4F09-45B3-9A9D-F3833860BAE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0" name="Přímá spojnice 29">
          <a:extLst>
            <a:ext uri="{FF2B5EF4-FFF2-40B4-BE49-F238E27FC236}">
              <a16:creationId xmlns:a16="http://schemas.microsoft.com/office/drawing/2014/main" id="{21D48E19-F49E-4CB7-A625-BE56D0F39513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1" name="Přímá spojnice 30">
          <a:extLst>
            <a:ext uri="{FF2B5EF4-FFF2-40B4-BE49-F238E27FC236}">
              <a16:creationId xmlns:a16="http://schemas.microsoft.com/office/drawing/2014/main" id="{1AD36943-3CF8-47C5-85B6-FC9E2937605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42" name="Přímá spojnice se šipkou 31">
          <a:extLst>
            <a:ext uri="{FF2B5EF4-FFF2-40B4-BE49-F238E27FC236}">
              <a16:creationId xmlns:a16="http://schemas.microsoft.com/office/drawing/2014/main" id="{4644C99B-57B8-4392-AE37-F7F1585E3341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3" name="Přímá spojnice se šipkou 32">
          <a:extLst>
            <a:ext uri="{FF2B5EF4-FFF2-40B4-BE49-F238E27FC236}">
              <a16:creationId xmlns:a16="http://schemas.microsoft.com/office/drawing/2014/main" id="{4068527B-0BE5-48C5-B35A-7CF60048848A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4" name="Line 4">
          <a:extLst>
            <a:ext uri="{FF2B5EF4-FFF2-40B4-BE49-F238E27FC236}">
              <a16:creationId xmlns:a16="http://schemas.microsoft.com/office/drawing/2014/main" id="{B414C741-C08C-4FB8-8285-2F8AC12F7D3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5" name="Line 4">
          <a:extLst>
            <a:ext uri="{FF2B5EF4-FFF2-40B4-BE49-F238E27FC236}">
              <a16:creationId xmlns:a16="http://schemas.microsoft.com/office/drawing/2014/main" id="{E17E9F78-ED33-43B1-92B5-E5D7BFD3CFD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" name="Line 237">
          <a:extLst>
            <a:ext uri="{FF2B5EF4-FFF2-40B4-BE49-F238E27FC236}">
              <a16:creationId xmlns:a16="http://schemas.microsoft.com/office/drawing/2014/main" id="{8F018047-2171-4F3C-8439-E3541D249BC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56D8FEE8-314B-4470-8C88-47E3D9626E4C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8" name="Line 4">
          <a:extLst>
            <a:ext uri="{FF2B5EF4-FFF2-40B4-BE49-F238E27FC236}">
              <a16:creationId xmlns:a16="http://schemas.microsoft.com/office/drawing/2014/main" id="{585FE77F-CDC4-467B-9D51-07E6CF58195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9" name="Line 7">
          <a:extLst>
            <a:ext uri="{FF2B5EF4-FFF2-40B4-BE49-F238E27FC236}">
              <a16:creationId xmlns:a16="http://schemas.microsoft.com/office/drawing/2014/main" id="{8338B8B9-AEE3-4823-8E49-5BB4F059DB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0" name="Line 9">
          <a:extLst>
            <a:ext uri="{FF2B5EF4-FFF2-40B4-BE49-F238E27FC236}">
              <a16:creationId xmlns:a16="http://schemas.microsoft.com/office/drawing/2014/main" id="{73584A1D-8C2C-44B8-A645-82F9DB2054E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1" name="Line 10">
          <a:extLst>
            <a:ext uri="{FF2B5EF4-FFF2-40B4-BE49-F238E27FC236}">
              <a16:creationId xmlns:a16="http://schemas.microsoft.com/office/drawing/2014/main" id="{70B48866-28C8-4B5D-8185-EB2D0E9F25B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52" name="Line 15">
          <a:extLst>
            <a:ext uri="{FF2B5EF4-FFF2-40B4-BE49-F238E27FC236}">
              <a16:creationId xmlns:a16="http://schemas.microsoft.com/office/drawing/2014/main" id="{5A23A375-BEE8-4C0B-BD1D-1C5B1005588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53" name="Line 23">
          <a:extLst>
            <a:ext uri="{FF2B5EF4-FFF2-40B4-BE49-F238E27FC236}">
              <a16:creationId xmlns:a16="http://schemas.microsoft.com/office/drawing/2014/main" id="{BF78C830-B016-4F31-B84C-91DAC363439E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54" name="Line 31">
          <a:extLst>
            <a:ext uri="{FF2B5EF4-FFF2-40B4-BE49-F238E27FC236}">
              <a16:creationId xmlns:a16="http://schemas.microsoft.com/office/drawing/2014/main" id="{BBC511BE-3DE1-4AEC-BAE8-3EB7B30AFBEE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55" name="Line 36">
          <a:extLst>
            <a:ext uri="{FF2B5EF4-FFF2-40B4-BE49-F238E27FC236}">
              <a16:creationId xmlns:a16="http://schemas.microsoft.com/office/drawing/2014/main" id="{E7E48123-B753-4F68-A2E1-61611161457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56" name="Line 69">
          <a:extLst>
            <a:ext uri="{FF2B5EF4-FFF2-40B4-BE49-F238E27FC236}">
              <a16:creationId xmlns:a16="http://schemas.microsoft.com/office/drawing/2014/main" id="{335B325D-CA00-4A68-8677-E0C0D3CB06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57" name="Line 99">
          <a:extLst>
            <a:ext uri="{FF2B5EF4-FFF2-40B4-BE49-F238E27FC236}">
              <a16:creationId xmlns:a16="http://schemas.microsoft.com/office/drawing/2014/main" id="{35FEAE8F-7789-46C2-8F5F-CDAD81768CB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58" name="Line 100">
          <a:extLst>
            <a:ext uri="{FF2B5EF4-FFF2-40B4-BE49-F238E27FC236}">
              <a16:creationId xmlns:a16="http://schemas.microsoft.com/office/drawing/2014/main" id="{5F578217-1F4B-4B2B-99FA-091DF807FAD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59" name="Line 118">
          <a:extLst>
            <a:ext uri="{FF2B5EF4-FFF2-40B4-BE49-F238E27FC236}">
              <a16:creationId xmlns:a16="http://schemas.microsoft.com/office/drawing/2014/main" id="{AA40B26F-5BE9-4472-B918-032BBA4D277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0" name="Line 121">
          <a:extLst>
            <a:ext uri="{FF2B5EF4-FFF2-40B4-BE49-F238E27FC236}">
              <a16:creationId xmlns:a16="http://schemas.microsoft.com/office/drawing/2014/main" id="{94348F7F-7ADE-43E4-84DF-CD780D7B667B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1" name="Line 127">
          <a:extLst>
            <a:ext uri="{FF2B5EF4-FFF2-40B4-BE49-F238E27FC236}">
              <a16:creationId xmlns:a16="http://schemas.microsoft.com/office/drawing/2014/main" id="{DF21144A-F69D-43DF-9A48-1D2FF7B1BCB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62" name="Line 177">
          <a:extLst>
            <a:ext uri="{FF2B5EF4-FFF2-40B4-BE49-F238E27FC236}">
              <a16:creationId xmlns:a16="http://schemas.microsoft.com/office/drawing/2014/main" id="{BC3359CE-5658-4002-8F66-ECF115A1840F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3" name="Line 194">
          <a:extLst>
            <a:ext uri="{FF2B5EF4-FFF2-40B4-BE49-F238E27FC236}">
              <a16:creationId xmlns:a16="http://schemas.microsoft.com/office/drawing/2014/main" id="{6F42EE94-6B56-4B29-939D-31EAC211657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64" name="Line 198">
          <a:extLst>
            <a:ext uri="{FF2B5EF4-FFF2-40B4-BE49-F238E27FC236}">
              <a16:creationId xmlns:a16="http://schemas.microsoft.com/office/drawing/2014/main" id="{8226B17B-D9D2-4F9C-BA56-F9EC30DB053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65" name="Line 204">
          <a:extLst>
            <a:ext uri="{FF2B5EF4-FFF2-40B4-BE49-F238E27FC236}">
              <a16:creationId xmlns:a16="http://schemas.microsoft.com/office/drawing/2014/main" id="{D6DF0799-8F8C-4068-A8F5-AF9BA5FC4CE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66" name="Line 237">
          <a:extLst>
            <a:ext uri="{FF2B5EF4-FFF2-40B4-BE49-F238E27FC236}">
              <a16:creationId xmlns:a16="http://schemas.microsoft.com/office/drawing/2014/main" id="{D7A9985B-27A6-4777-8ED0-4BB6D2D6567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67" name="Line 239">
          <a:extLst>
            <a:ext uri="{FF2B5EF4-FFF2-40B4-BE49-F238E27FC236}">
              <a16:creationId xmlns:a16="http://schemas.microsoft.com/office/drawing/2014/main" id="{CFC90FD7-9C62-4711-B658-B5D7E3524F4F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68" name="Line 241">
          <a:extLst>
            <a:ext uri="{FF2B5EF4-FFF2-40B4-BE49-F238E27FC236}">
              <a16:creationId xmlns:a16="http://schemas.microsoft.com/office/drawing/2014/main" id="{F04EEF3C-2C80-4DCC-A424-633F8D8CCDE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69" name="Line 257">
          <a:extLst>
            <a:ext uri="{FF2B5EF4-FFF2-40B4-BE49-F238E27FC236}">
              <a16:creationId xmlns:a16="http://schemas.microsoft.com/office/drawing/2014/main" id="{CE157F21-5AE8-4CF7-B6A8-BDD6C5339DD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0" name="Line 262">
          <a:extLst>
            <a:ext uri="{FF2B5EF4-FFF2-40B4-BE49-F238E27FC236}">
              <a16:creationId xmlns:a16="http://schemas.microsoft.com/office/drawing/2014/main" id="{A40180CA-9A86-485C-A1FE-314DE74B3F4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1" name="Line 4">
          <a:extLst>
            <a:ext uri="{FF2B5EF4-FFF2-40B4-BE49-F238E27FC236}">
              <a16:creationId xmlns:a16="http://schemas.microsoft.com/office/drawing/2014/main" id="{FFCD1B5C-389E-4F5B-9781-87449D25E21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72" name="Line 237">
          <a:extLst>
            <a:ext uri="{FF2B5EF4-FFF2-40B4-BE49-F238E27FC236}">
              <a16:creationId xmlns:a16="http://schemas.microsoft.com/office/drawing/2014/main" id="{0623EF37-1448-4C50-9F47-657E681BE05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73" name="Line 7">
          <a:extLst>
            <a:ext uri="{FF2B5EF4-FFF2-40B4-BE49-F238E27FC236}">
              <a16:creationId xmlns:a16="http://schemas.microsoft.com/office/drawing/2014/main" id="{AA5110E0-5D4C-4680-B11A-E7E35EF9F94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74" name="Line 7">
          <a:extLst>
            <a:ext uri="{FF2B5EF4-FFF2-40B4-BE49-F238E27FC236}">
              <a16:creationId xmlns:a16="http://schemas.microsoft.com/office/drawing/2014/main" id="{F1244EAE-8D27-44B7-B82D-F32DAEF07ED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75" name="Line 237">
          <a:extLst>
            <a:ext uri="{FF2B5EF4-FFF2-40B4-BE49-F238E27FC236}">
              <a16:creationId xmlns:a16="http://schemas.microsoft.com/office/drawing/2014/main" id="{517C0821-E798-4387-A091-F3523A45327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76" name="Přímá spojnice 29">
          <a:extLst>
            <a:ext uri="{FF2B5EF4-FFF2-40B4-BE49-F238E27FC236}">
              <a16:creationId xmlns:a16="http://schemas.microsoft.com/office/drawing/2014/main" id="{61A596AD-DA87-44C0-8F57-C371924C9B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77" name="Přímá spojnice 30">
          <a:extLst>
            <a:ext uri="{FF2B5EF4-FFF2-40B4-BE49-F238E27FC236}">
              <a16:creationId xmlns:a16="http://schemas.microsoft.com/office/drawing/2014/main" id="{2ED829D8-855B-4A87-BEE0-C521CDAC415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78" name="Přímá spojnice se šipkou 31">
          <a:extLst>
            <a:ext uri="{FF2B5EF4-FFF2-40B4-BE49-F238E27FC236}">
              <a16:creationId xmlns:a16="http://schemas.microsoft.com/office/drawing/2014/main" id="{C7D3F038-2900-427B-8A49-BE98F3B419C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79" name="Přímá spojnice se šipkou 32">
          <a:extLst>
            <a:ext uri="{FF2B5EF4-FFF2-40B4-BE49-F238E27FC236}">
              <a16:creationId xmlns:a16="http://schemas.microsoft.com/office/drawing/2014/main" id="{5DC32E6D-F900-4484-8A6B-9DAAC8B5AE4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0" name="Line 4">
          <a:extLst>
            <a:ext uri="{FF2B5EF4-FFF2-40B4-BE49-F238E27FC236}">
              <a16:creationId xmlns:a16="http://schemas.microsoft.com/office/drawing/2014/main" id="{7D27CEAC-71F2-4554-8484-4C8A288BA87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1" name="Line 4">
          <a:extLst>
            <a:ext uri="{FF2B5EF4-FFF2-40B4-BE49-F238E27FC236}">
              <a16:creationId xmlns:a16="http://schemas.microsoft.com/office/drawing/2014/main" id="{D8602938-BAEA-4349-9723-0DBFBCBBF8A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2" name="Line 237">
          <a:extLst>
            <a:ext uri="{FF2B5EF4-FFF2-40B4-BE49-F238E27FC236}">
              <a16:creationId xmlns:a16="http://schemas.microsoft.com/office/drawing/2014/main" id="{1C54D9C0-63CF-4AFD-86B7-3D91284E62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ABE41518-0BAD-4D8A-9F7E-811DD951B364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84" name="Line 4">
          <a:extLst>
            <a:ext uri="{FF2B5EF4-FFF2-40B4-BE49-F238E27FC236}">
              <a16:creationId xmlns:a16="http://schemas.microsoft.com/office/drawing/2014/main" id="{0E3CA51B-F5F4-4AB1-852F-C44E3BCAED0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85" name="Line 7">
          <a:extLst>
            <a:ext uri="{FF2B5EF4-FFF2-40B4-BE49-F238E27FC236}">
              <a16:creationId xmlns:a16="http://schemas.microsoft.com/office/drawing/2014/main" id="{541095E6-1E50-4958-BE1A-DD864FDD7FEC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86" name="Line 9">
          <a:extLst>
            <a:ext uri="{FF2B5EF4-FFF2-40B4-BE49-F238E27FC236}">
              <a16:creationId xmlns:a16="http://schemas.microsoft.com/office/drawing/2014/main" id="{35B56529-0924-477B-BA48-358C04E21905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87" name="Line 10">
          <a:extLst>
            <a:ext uri="{FF2B5EF4-FFF2-40B4-BE49-F238E27FC236}">
              <a16:creationId xmlns:a16="http://schemas.microsoft.com/office/drawing/2014/main" id="{A57D1825-676E-41C7-B9DB-258BF22F1ED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88" name="Line 15">
          <a:extLst>
            <a:ext uri="{FF2B5EF4-FFF2-40B4-BE49-F238E27FC236}">
              <a16:creationId xmlns:a16="http://schemas.microsoft.com/office/drawing/2014/main" id="{987C5450-3864-4B6A-98BD-E43F6525BBB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89" name="Line 23">
          <a:extLst>
            <a:ext uri="{FF2B5EF4-FFF2-40B4-BE49-F238E27FC236}">
              <a16:creationId xmlns:a16="http://schemas.microsoft.com/office/drawing/2014/main" id="{1BC3F0EB-7984-4A56-80F2-B86BA1DF7F9C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0" name="Line 31">
          <a:extLst>
            <a:ext uri="{FF2B5EF4-FFF2-40B4-BE49-F238E27FC236}">
              <a16:creationId xmlns:a16="http://schemas.microsoft.com/office/drawing/2014/main" id="{D5B5674B-3ABA-497D-A9D0-14E2D44F89E0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1" name="Line 36">
          <a:extLst>
            <a:ext uri="{FF2B5EF4-FFF2-40B4-BE49-F238E27FC236}">
              <a16:creationId xmlns:a16="http://schemas.microsoft.com/office/drawing/2014/main" id="{A0426346-5754-4E6B-B4C6-7B056E69AD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92" name="Line 69">
          <a:extLst>
            <a:ext uri="{FF2B5EF4-FFF2-40B4-BE49-F238E27FC236}">
              <a16:creationId xmlns:a16="http://schemas.microsoft.com/office/drawing/2014/main" id="{01A9B808-2C85-4C3B-BD84-39F041BF3D9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93" name="Line 99">
          <a:extLst>
            <a:ext uri="{FF2B5EF4-FFF2-40B4-BE49-F238E27FC236}">
              <a16:creationId xmlns:a16="http://schemas.microsoft.com/office/drawing/2014/main" id="{E1397FC0-603E-49E3-B90B-4E5C8C9903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94" name="Line 100">
          <a:extLst>
            <a:ext uri="{FF2B5EF4-FFF2-40B4-BE49-F238E27FC236}">
              <a16:creationId xmlns:a16="http://schemas.microsoft.com/office/drawing/2014/main" id="{4F63FF28-7764-49C6-8841-340EDF20AAC5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95" name="Line 118">
          <a:extLst>
            <a:ext uri="{FF2B5EF4-FFF2-40B4-BE49-F238E27FC236}">
              <a16:creationId xmlns:a16="http://schemas.microsoft.com/office/drawing/2014/main" id="{D9B0F517-F2E4-450B-B8CB-60F1C2066696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96" name="Line 121">
          <a:extLst>
            <a:ext uri="{FF2B5EF4-FFF2-40B4-BE49-F238E27FC236}">
              <a16:creationId xmlns:a16="http://schemas.microsoft.com/office/drawing/2014/main" id="{3CC99625-966D-4278-884B-9A7C8781396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97" name="Line 127">
          <a:extLst>
            <a:ext uri="{FF2B5EF4-FFF2-40B4-BE49-F238E27FC236}">
              <a16:creationId xmlns:a16="http://schemas.microsoft.com/office/drawing/2014/main" id="{B83F6737-4346-4942-A32D-14E330D842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98" name="Line 177">
          <a:extLst>
            <a:ext uri="{FF2B5EF4-FFF2-40B4-BE49-F238E27FC236}">
              <a16:creationId xmlns:a16="http://schemas.microsoft.com/office/drawing/2014/main" id="{0F515FB2-200C-4C2E-BE08-0E7C211AC715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99" name="Line 194">
          <a:extLst>
            <a:ext uri="{FF2B5EF4-FFF2-40B4-BE49-F238E27FC236}">
              <a16:creationId xmlns:a16="http://schemas.microsoft.com/office/drawing/2014/main" id="{A5D193BD-B4AB-4247-ABD0-857CD5DBC5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0" name="Line 198">
          <a:extLst>
            <a:ext uri="{FF2B5EF4-FFF2-40B4-BE49-F238E27FC236}">
              <a16:creationId xmlns:a16="http://schemas.microsoft.com/office/drawing/2014/main" id="{1EED0B07-FE7B-4AE4-AE4C-F29BFE2F03A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1" name="Line 204">
          <a:extLst>
            <a:ext uri="{FF2B5EF4-FFF2-40B4-BE49-F238E27FC236}">
              <a16:creationId xmlns:a16="http://schemas.microsoft.com/office/drawing/2014/main" id="{0ECC8F8C-FA7A-42A4-8AF8-EC9EA53B24DE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02" name="Line 237">
          <a:extLst>
            <a:ext uri="{FF2B5EF4-FFF2-40B4-BE49-F238E27FC236}">
              <a16:creationId xmlns:a16="http://schemas.microsoft.com/office/drawing/2014/main" id="{BC5AE4BB-8DDB-4F6F-AC0F-96AC07D291FC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3" name="Line 239">
          <a:extLst>
            <a:ext uri="{FF2B5EF4-FFF2-40B4-BE49-F238E27FC236}">
              <a16:creationId xmlns:a16="http://schemas.microsoft.com/office/drawing/2014/main" id="{D32CABFC-AB1C-4E2C-94E9-FC07337414C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04" name="Line 241">
          <a:extLst>
            <a:ext uri="{FF2B5EF4-FFF2-40B4-BE49-F238E27FC236}">
              <a16:creationId xmlns:a16="http://schemas.microsoft.com/office/drawing/2014/main" id="{2C1AB241-126E-4C1D-BBB9-98C9CAED923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05" name="Line 257">
          <a:extLst>
            <a:ext uri="{FF2B5EF4-FFF2-40B4-BE49-F238E27FC236}">
              <a16:creationId xmlns:a16="http://schemas.microsoft.com/office/drawing/2014/main" id="{96A58816-DB9E-416B-BDB9-771567DB0CD5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06" name="Line 262">
          <a:extLst>
            <a:ext uri="{FF2B5EF4-FFF2-40B4-BE49-F238E27FC236}">
              <a16:creationId xmlns:a16="http://schemas.microsoft.com/office/drawing/2014/main" id="{DC913150-6C2B-43F5-85B3-8A05DAEB0AA2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07" name="Line 4">
          <a:extLst>
            <a:ext uri="{FF2B5EF4-FFF2-40B4-BE49-F238E27FC236}">
              <a16:creationId xmlns:a16="http://schemas.microsoft.com/office/drawing/2014/main" id="{E5B3F09D-A695-48D4-AA80-403D8C9AB0A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08" name="Line 237">
          <a:extLst>
            <a:ext uri="{FF2B5EF4-FFF2-40B4-BE49-F238E27FC236}">
              <a16:creationId xmlns:a16="http://schemas.microsoft.com/office/drawing/2014/main" id="{EB75001C-CF30-434B-83B2-099FC37B014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09" name="Line 7">
          <a:extLst>
            <a:ext uri="{FF2B5EF4-FFF2-40B4-BE49-F238E27FC236}">
              <a16:creationId xmlns:a16="http://schemas.microsoft.com/office/drawing/2014/main" id="{CD34D6EF-3464-4D79-8264-1F2ED25BF7D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0" name="Line 7">
          <a:extLst>
            <a:ext uri="{FF2B5EF4-FFF2-40B4-BE49-F238E27FC236}">
              <a16:creationId xmlns:a16="http://schemas.microsoft.com/office/drawing/2014/main" id="{8FDFCCEC-A1FD-42FE-B00C-EB9B50A16BB5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11" name="Line 237">
          <a:extLst>
            <a:ext uri="{FF2B5EF4-FFF2-40B4-BE49-F238E27FC236}">
              <a16:creationId xmlns:a16="http://schemas.microsoft.com/office/drawing/2014/main" id="{E07DEB01-431D-4BE8-8356-E0B4DE5C45D4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12" name="Přímá spojnice 211">
          <a:extLst>
            <a:ext uri="{FF2B5EF4-FFF2-40B4-BE49-F238E27FC236}">
              <a16:creationId xmlns:a16="http://schemas.microsoft.com/office/drawing/2014/main" id="{F09D3ED8-374D-460C-AA94-7265E26267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13" name="Přímá spojnice 212">
          <a:extLst>
            <a:ext uri="{FF2B5EF4-FFF2-40B4-BE49-F238E27FC236}">
              <a16:creationId xmlns:a16="http://schemas.microsoft.com/office/drawing/2014/main" id="{202F3F40-0F3B-43C3-ADF6-177E2A8EA26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14" name="Přímá spojnice se šipkou 213">
          <a:extLst>
            <a:ext uri="{FF2B5EF4-FFF2-40B4-BE49-F238E27FC236}">
              <a16:creationId xmlns:a16="http://schemas.microsoft.com/office/drawing/2014/main" id="{2DB1F8D8-6146-4085-980E-0889796F0A0D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645F9021-3EA1-4D8C-BA24-A7DA8E76C44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16" name="Line 4">
          <a:extLst>
            <a:ext uri="{FF2B5EF4-FFF2-40B4-BE49-F238E27FC236}">
              <a16:creationId xmlns:a16="http://schemas.microsoft.com/office/drawing/2014/main" id="{33F989EC-4374-4C62-A9E9-8286A952502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17" name="Line 237">
          <a:extLst>
            <a:ext uri="{FF2B5EF4-FFF2-40B4-BE49-F238E27FC236}">
              <a16:creationId xmlns:a16="http://schemas.microsoft.com/office/drawing/2014/main" id="{A1C680D5-D00A-4DFE-BB8B-97A8F8850C9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18" name="Line 208">
          <a:extLst>
            <a:ext uri="{FF2B5EF4-FFF2-40B4-BE49-F238E27FC236}">
              <a16:creationId xmlns:a16="http://schemas.microsoft.com/office/drawing/2014/main" id="{436A7793-4DDB-4A95-86A1-08DEE24B48C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38AC4553-FF96-4F28-9845-450DD5D94D4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20" name="Line 4">
          <a:extLst>
            <a:ext uri="{FF2B5EF4-FFF2-40B4-BE49-F238E27FC236}">
              <a16:creationId xmlns:a16="http://schemas.microsoft.com/office/drawing/2014/main" id="{B2F0AE3D-1D9B-4BA1-BDFD-2D91A7273CA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1" name="Line 7">
          <a:extLst>
            <a:ext uri="{FF2B5EF4-FFF2-40B4-BE49-F238E27FC236}">
              <a16:creationId xmlns:a16="http://schemas.microsoft.com/office/drawing/2014/main" id="{5A5C98B2-00EF-4F1B-8C84-33D162249F7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22" name="Line 9">
          <a:extLst>
            <a:ext uri="{FF2B5EF4-FFF2-40B4-BE49-F238E27FC236}">
              <a16:creationId xmlns:a16="http://schemas.microsoft.com/office/drawing/2014/main" id="{072E34AA-E7C4-43C8-9F73-09B0C3E5692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23" name="Line 10">
          <a:extLst>
            <a:ext uri="{FF2B5EF4-FFF2-40B4-BE49-F238E27FC236}">
              <a16:creationId xmlns:a16="http://schemas.microsoft.com/office/drawing/2014/main" id="{93799F56-5A05-41B3-B6EA-7B33058CAC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24" name="Line 15">
          <a:extLst>
            <a:ext uri="{FF2B5EF4-FFF2-40B4-BE49-F238E27FC236}">
              <a16:creationId xmlns:a16="http://schemas.microsoft.com/office/drawing/2014/main" id="{61BA98B4-1AFB-4B94-875D-F2A3A0A8455C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25" name="Line 23">
          <a:extLst>
            <a:ext uri="{FF2B5EF4-FFF2-40B4-BE49-F238E27FC236}">
              <a16:creationId xmlns:a16="http://schemas.microsoft.com/office/drawing/2014/main" id="{FBF56261-FF1A-4C7F-91E0-A65C699BDF2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26" name="Line 31">
          <a:extLst>
            <a:ext uri="{FF2B5EF4-FFF2-40B4-BE49-F238E27FC236}">
              <a16:creationId xmlns:a16="http://schemas.microsoft.com/office/drawing/2014/main" id="{70EEA809-2699-4FD9-B5CA-7B3349E47AD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27" name="Line 36">
          <a:extLst>
            <a:ext uri="{FF2B5EF4-FFF2-40B4-BE49-F238E27FC236}">
              <a16:creationId xmlns:a16="http://schemas.microsoft.com/office/drawing/2014/main" id="{EEE8D4E4-348F-48FD-8973-FF72838EF3A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28" name="Line 69">
          <a:extLst>
            <a:ext uri="{FF2B5EF4-FFF2-40B4-BE49-F238E27FC236}">
              <a16:creationId xmlns:a16="http://schemas.microsoft.com/office/drawing/2014/main" id="{FD9AFCCE-4A84-4BB2-8B93-521FBB9D672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29" name="Line 99">
          <a:extLst>
            <a:ext uri="{FF2B5EF4-FFF2-40B4-BE49-F238E27FC236}">
              <a16:creationId xmlns:a16="http://schemas.microsoft.com/office/drawing/2014/main" id="{5B659292-0630-4AED-A907-A67254CB930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0" name="Line 100">
          <a:extLst>
            <a:ext uri="{FF2B5EF4-FFF2-40B4-BE49-F238E27FC236}">
              <a16:creationId xmlns:a16="http://schemas.microsoft.com/office/drawing/2014/main" id="{19B2BA12-DB84-4B70-8832-65FC9790F77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31" name="Line 118">
          <a:extLst>
            <a:ext uri="{FF2B5EF4-FFF2-40B4-BE49-F238E27FC236}">
              <a16:creationId xmlns:a16="http://schemas.microsoft.com/office/drawing/2014/main" id="{4F9192D0-2623-431E-BE02-66F48D7D929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32" name="Line 121">
          <a:extLst>
            <a:ext uri="{FF2B5EF4-FFF2-40B4-BE49-F238E27FC236}">
              <a16:creationId xmlns:a16="http://schemas.microsoft.com/office/drawing/2014/main" id="{7AFF2BEB-BB38-4490-B9BB-FE72D661CB01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33" name="Line 127">
          <a:extLst>
            <a:ext uri="{FF2B5EF4-FFF2-40B4-BE49-F238E27FC236}">
              <a16:creationId xmlns:a16="http://schemas.microsoft.com/office/drawing/2014/main" id="{8D3F4DB5-B740-4A2B-B26D-A8981790CC01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34" name="Line 177">
          <a:extLst>
            <a:ext uri="{FF2B5EF4-FFF2-40B4-BE49-F238E27FC236}">
              <a16:creationId xmlns:a16="http://schemas.microsoft.com/office/drawing/2014/main" id="{DF34EFC4-784D-42AD-B972-CF30EE12E2A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35" name="Line 194">
          <a:extLst>
            <a:ext uri="{FF2B5EF4-FFF2-40B4-BE49-F238E27FC236}">
              <a16:creationId xmlns:a16="http://schemas.microsoft.com/office/drawing/2014/main" id="{DE99B5D2-F9BD-4EB7-8FBB-126340F0C28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36" name="Line 198">
          <a:extLst>
            <a:ext uri="{FF2B5EF4-FFF2-40B4-BE49-F238E27FC236}">
              <a16:creationId xmlns:a16="http://schemas.microsoft.com/office/drawing/2014/main" id="{74FD165C-8415-4729-8499-E67E2FA7613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37" name="Line 204">
          <a:extLst>
            <a:ext uri="{FF2B5EF4-FFF2-40B4-BE49-F238E27FC236}">
              <a16:creationId xmlns:a16="http://schemas.microsoft.com/office/drawing/2014/main" id="{E649F8AB-4882-44F5-A158-FE6DB8049826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38" name="Line 237">
          <a:extLst>
            <a:ext uri="{FF2B5EF4-FFF2-40B4-BE49-F238E27FC236}">
              <a16:creationId xmlns:a16="http://schemas.microsoft.com/office/drawing/2014/main" id="{FA035A03-EB48-4B0F-9A03-D2562073637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39" name="Line 239">
          <a:extLst>
            <a:ext uri="{FF2B5EF4-FFF2-40B4-BE49-F238E27FC236}">
              <a16:creationId xmlns:a16="http://schemas.microsoft.com/office/drawing/2014/main" id="{99D07F08-F0ED-4A9D-95E2-DB5BD6920CD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0" name="Line 241">
          <a:extLst>
            <a:ext uri="{FF2B5EF4-FFF2-40B4-BE49-F238E27FC236}">
              <a16:creationId xmlns:a16="http://schemas.microsoft.com/office/drawing/2014/main" id="{9B8F752C-4E52-48C8-9CA8-59A55779E5C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41" name="Line 257">
          <a:extLst>
            <a:ext uri="{FF2B5EF4-FFF2-40B4-BE49-F238E27FC236}">
              <a16:creationId xmlns:a16="http://schemas.microsoft.com/office/drawing/2014/main" id="{5AA4D2D1-B2D1-4553-B83A-1E473761D14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42" name="Line 262">
          <a:extLst>
            <a:ext uri="{FF2B5EF4-FFF2-40B4-BE49-F238E27FC236}">
              <a16:creationId xmlns:a16="http://schemas.microsoft.com/office/drawing/2014/main" id="{6CB8636B-39A3-46FA-BCDE-58A77B674B14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3" name="Line 4">
          <a:extLst>
            <a:ext uri="{FF2B5EF4-FFF2-40B4-BE49-F238E27FC236}">
              <a16:creationId xmlns:a16="http://schemas.microsoft.com/office/drawing/2014/main" id="{46608B72-D8C5-4DAB-B8F4-DCFB8B9A9CD8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44" name="Line 237">
          <a:extLst>
            <a:ext uri="{FF2B5EF4-FFF2-40B4-BE49-F238E27FC236}">
              <a16:creationId xmlns:a16="http://schemas.microsoft.com/office/drawing/2014/main" id="{A1061536-66FD-45C0-9F56-3F805C556A1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45" name="Line 7">
          <a:extLst>
            <a:ext uri="{FF2B5EF4-FFF2-40B4-BE49-F238E27FC236}">
              <a16:creationId xmlns:a16="http://schemas.microsoft.com/office/drawing/2014/main" id="{3B3D5043-E147-46DC-92AC-0A9BE7EBE798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46" name="Line 7">
          <a:extLst>
            <a:ext uri="{FF2B5EF4-FFF2-40B4-BE49-F238E27FC236}">
              <a16:creationId xmlns:a16="http://schemas.microsoft.com/office/drawing/2014/main" id="{CCC27039-FAF9-4CFB-81CB-29780218D68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47" name="Line 237">
          <a:extLst>
            <a:ext uri="{FF2B5EF4-FFF2-40B4-BE49-F238E27FC236}">
              <a16:creationId xmlns:a16="http://schemas.microsoft.com/office/drawing/2014/main" id="{38E9F73D-05EF-4D33-8799-CE779C46D86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48" name="Přímá spojnice 29">
          <a:extLst>
            <a:ext uri="{FF2B5EF4-FFF2-40B4-BE49-F238E27FC236}">
              <a16:creationId xmlns:a16="http://schemas.microsoft.com/office/drawing/2014/main" id="{73CC6828-2FDA-4E9C-901D-DEA9FFC4F387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49" name="Přímá spojnice 30">
          <a:extLst>
            <a:ext uri="{FF2B5EF4-FFF2-40B4-BE49-F238E27FC236}">
              <a16:creationId xmlns:a16="http://schemas.microsoft.com/office/drawing/2014/main" id="{72983900-7D0B-47F4-AC11-76EDBE0C19B4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50" name="Přímá spojnice se šipkou 31">
          <a:extLst>
            <a:ext uri="{FF2B5EF4-FFF2-40B4-BE49-F238E27FC236}">
              <a16:creationId xmlns:a16="http://schemas.microsoft.com/office/drawing/2014/main" id="{3F2A3264-4FAD-4B0A-8A10-EB4B7622868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1" name="Přímá spojnice se šipkou 32">
          <a:extLst>
            <a:ext uri="{FF2B5EF4-FFF2-40B4-BE49-F238E27FC236}">
              <a16:creationId xmlns:a16="http://schemas.microsoft.com/office/drawing/2014/main" id="{A2F9EED5-1FA5-487F-B750-430DBBAD30D8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2" name="Line 4">
          <a:extLst>
            <a:ext uri="{FF2B5EF4-FFF2-40B4-BE49-F238E27FC236}">
              <a16:creationId xmlns:a16="http://schemas.microsoft.com/office/drawing/2014/main" id="{4A1BF0F8-0CF1-4D0D-98E3-930EF2FF78F2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53" name="Line 4">
          <a:extLst>
            <a:ext uri="{FF2B5EF4-FFF2-40B4-BE49-F238E27FC236}">
              <a16:creationId xmlns:a16="http://schemas.microsoft.com/office/drawing/2014/main" id="{A016FCEE-FCD3-42A3-B672-8FEEF58D8A3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54" name="Line 237">
          <a:extLst>
            <a:ext uri="{FF2B5EF4-FFF2-40B4-BE49-F238E27FC236}">
              <a16:creationId xmlns:a16="http://schemas.microsoft.com/office/drawing/2014/main" id="{340C99DF-D34B-4E65-8CDC-7DCBEEFB6DF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38184F03-3552-4C40-AB31-58A24040D7F7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56" name="Line 4">
          <a:extLst>
            <a:ext uri="{FF2B5EF4-FFF2-40B4-BE49-F238E27FC236}">
              <a16:creationId xmlns:a16="http://schemas.microsoft.com/office/drawing/2014/main" id="{6A09F5A0-8D0A-4725-9391-C05E37D61F58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57" name="Přímá spojnice 41">
          <a:extLst>
            <a:ext uri="{FF2B5EF4-FFF2-40B4-BE49-F238E27FC236}">
              <a16:creationId xmlns:a16="http://schemas.microsoft.com/office/drawing/2014/main" id="{502B6222-944B-4C3A-B0D7-BEB3FFEC4201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58" name="Line 7">
          <a:extLst>
            <a:ext uri="{FF2B5EF4-FFF2-40B4-BE49-F238E27FC236}">
              <a16:creationId xmlns:a16="http://schemas.microsoft.com/office/drawing/2014/main" id="{00EBE75D-D6F2-4D22-ADFC-5BB996AF40B7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59" name="Line 9">
          <a:extLst>
            <a:ext uri="{FF2B5EF4-FFF2-40B4-BE49-F238E27FC236}">
              <a16:creationId xmlns:a16="http://schemas.microsoft.com/office/drawing/2014/main" id="{B445C6FE-A271-4F07-9E6C-888A1CB184F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60" name="Line 10">
          <a:extLst>
            <a:ext uri="{FF2B5EF4-FFF2-40B4-BE49-F238E27FC236}">
              <a16:creationId xmlns:a16="http://schemas.microsoft.com/office/drawing/2014/main" id="{265C7A8F-4338-4E8F-B683-7BE67B3441F3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61" name="Line 15">
          <a:extLst>
            <a:ext uri="{FF2B5EF4-FFF2-40B4-BE49-F238E27FC236}">
              <a16:creationId xmlns:a16="http://schemas.microsoft.com/office/drawing/2014/main" id="{1E2C3255-1EF6-478D-BB38-07BC9BCA6DD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62" name="Line 23">
          <a:extLst>
            <a:ext uri="{FF2B5EF4-FFF2-40B4-BE49-F238E27FC236}">
              <a16:creationId xmlns:a16="http://schemas.microsoft.com/office/drawing/2014/main" id="{BA08EEDC-3B1C-49CF-AAD7-A17FCCE2FAF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63" name="Line 31">
          <a:extLst>
            <a:ext uri="{FF2B5EF4-FFF2-40B4-BE49-F238E27FC236}">
              <a16:creationId xmlns:a16="http://schemas.microsoft.com/office/drawing/2014/main" id="{E3569E56-7188-4785-9B0E-63F7CB1AC4EF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64" name="Line 36">
          <a:extLst>
            <a:ext uri="{FF2B5EF4-FFF2-40B4-BE49-F238E27FC236}">
              <a16:creationId xmlns:a16="http://schemas.microsoft.com/office/drawing/2014/main" id="{5D6B5A00-0011-4E8A-B202-2AC64ABED09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65" name="Line 69">
          <a:extLst>
            <a:ext uri="{FF2B5EF4-FFF2-40B4-BE49-F238E27FC236}">
              <a16:creationId xmlns:a16="http://schemas.microsoft.com/office/drawing/2014/main" id="{70075111-356A-415E-985B-921F9B2440DD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66" name="Line 99">
          <a:extLst>
            <a:ext uri="{FF2B5EF4-FFF2-40B4-BE49-F238E27FC236}">
              <a16:creationId xmlns:a16="http://schemas.microsoft.com/office/drawing/2014/main" id="{55FE4560-7FA9-47F7-9DB1-DCBBCCC68F2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67" name="Line 100">
          <a:extLst>
            <a:ext uri="{FF2B5EF4-FFF2-40B4-BE49-F238E27FC236}">
              <a16:creationId xmlns:a16="http://schemas.microsoft.com/office/drawing/2014/main" id="{896B9D47-AE7E-4421-B68E-9A7A8CB46C8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268" name="Line 118">
          <a:extLst>
            <a:ext uri="{FF2B5EF4-FFF2-40B4-BE49-F238E27FC236}">
              <a16:creationId xmlns:a16="http://schemas.microsoft.com/office/drawing/2014/main" id="{8A3266F6-2835-44F2-B0EA-A340A90AD65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69" name="Line 121">
          <a:extLst>
            <a:ext uri="{FF2B5EF4-FFF2-40B4-BE49-F238E27FC236}">
              <a16:creationId xmlns:a16="http://schemas.microsoft.com/office/drawing/2014/main" id="{F03C2509-30CC-4804-94A4-ECFC5A3BEFB5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0" name="Line 127">
          <a:extLst>
            <a:ext uri="{FF2B5EF4-FFF2-40B4-BE49-F238E27FC236}">
              <a16:creationId xmlns:a16="http://schemas.microsoft.com/office/drawing/2014/main" id="{CFB2EEDD-BDDB-4950-B790-54391BAB164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71" name="Line 177">
          <a:extLst>
            <a:ext uri="{FF2B5EF4-FFF2-40B4-BE49-F238E27FC236}">
              <a16:creationId xmlns:a16="http://schemas.microsoft.com/office/drawing/2014/main" id="{5F62D5C7-6B4F-432D-88DE-410B6120DFA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72" name="Line 194">
          <a:extLst>
            <a:ext uri="{FF2B5EF4-FFF2-40B4-BE49-F238E27FC236}">
              <a16:creationId xmlns:a16="http://schemas.microsoft.com/office/drawing/2014/main" id="{05C33617-5F38-47D6-8157-B789407EE905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273" name="Line 198">
          <a:extLst>
            <a:ext uri="{FF2B5EF4-FFF2-40B4-BE49-F238E27FC236}">
              <a16:creationId xmlns:a16="http://schemas.microsoft.com/office/drawing/2014/main" id="{0E7A6E8F-6CA4-4F97-9473-6E2636B9093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74" name="Line 204">
          <a:extLst>
            <a:ext uri="{FF2B5EF4-FFF2-40B4-BE49-F238E27FC236}">
              <a16:creationId xmlns:a16="http://schemas.microsoft.com/office/drawing/2014/main" id="{F852AC75-BB75-41AB-93C2-23598B4B8193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75" name="Line 237">
          <a:extLst>
            <a:ext uri="{FF2B5EF4-FFF2-40B4-BE49-F238E27FC236}">
              <a16:creationId xmlns:a16="http://schemas.microsoft.com/office/drawing/2014/main" id="{7E25D3B0-621E-4DDC-BB98-5D77ED0D47F1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76" name="Line 239">
          <a:extLst>
            <a:ext uri="{FF2B5EF4-FFF2-40B4-BE49-F238E27FC236}">
              <a16:creationId xmlns:a16="http://schemas.microsoft.com/office/drawing/2014/main" id="{0E50D6D8-C27E-4B78-AE81-927681E05D11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77" name="Line 241">
          <a:extLst>
            <a:ext uri="{FF2B5EF4-FFF2-40B4-BE49-F238E27FC236}">
              <a16:creationId xmlns:a16="http://schemas.microsoft.com/office/drawing/2014/main" id="{1472F856-7729-4360-BAE9-01DCED16B31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278" name="Line 257">
          <a:extLst>
            <a:ext uri="{FF2B5EF4-FFF2-40B4-BE49-F238E27FC236}">
              <a16:creationId xmlns:a16="http://schemas.microsoft.com/office/drawing/2014/main" id="{00F8905D-AAE9-4980-B8E2-BA5CE82AD758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79" name="Line 262">
          <a:extLst>
            <a:ext uri="{FF2B5EF4-FFF2-40B4-BE49-F238E27FC236}">
              <a16:creationId xmlns:a16="http://schemas.microsoft.com/office/drawing/2014/main" id="{3B34867D-7307-4BC9-B4B8-108FE01384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0" name="Line 4">
          <a:extLst>
            <a:ext uri="{FF2B5EF4-FFF2-40B4-BE49-F238E27FC236}">
              <a16:creationId xmlns:a16="http://schemas.microsoft.com/office/drawing/2014/main" id="{999D3474-A2D2-42B7-94A1-860E456125E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81" name="Line 237">
          <a:extLst>
            <a:ext uri="{FF2B5EF4-FFF2-40B4-BE49-F238E27FC236}">
              <a16:creationId xmlns:a16="http://schemas.microsoft.com/office/drawing/2014/main" id="{66B2FC92-8F98-4A80-BC6F-C80F05C59982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282" name="Line 7">
          <a:extLst>
            <a:ext uri="{FF2B5EF4-FFF2-40B4-BE49-F238E27FC236}">
              <a16:creationId xmlns:a16="http://schemas.microsoft.com/office/drawing/2014/main" id="{205264F9-19E9-4923-AA8B-1A77F511EA36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83" name="Line 7">
          <a:extLst>
            <a:ext uri="{FF2B5EF4-FFF2-40B4-BE49-F238E27FC236}">
              <a16:creationId xmlns:a16="http://schemas.microsoft.com/office/drawing/2014/main" id="{68B316CB-D45A-4FCC-9860-5466095E0B5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D5FA21CF-92A9-4E1B-8DAF-4A3574082ED1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85" name="Přímá spojnice 29">
          <a:extLst>
            <a:ext uri="{FF2B5EF4-FFF2-40B4-BE49-F238E27FC236}">
              <a16:creationId xmlns:a16="http://schemas.microsoft.com/office/drawing/2014/main" id="{1D196665-07B8-48DD-B703-93D4ACF007C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86" name="Přímá spojnice 30">
          <a:extLst>
            <a:ext uri="{FF2B5EF4-FFF2-40B4-BE49-F238E27FC236}">
              <a16:creationId xmlns:a16="http://schemas.microsoft.com/office/drawing/2014/main" id="{9A9E3CF7-BAF0-45EE-B21A-3ED30312D8F5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287" name="Přímá spojnice se šipkou 31">
          <a:extLst>
            <a:ext uri="{FF2B5EF4-FFF2-40B4-BE49-F238E27FC236}">
              <a16:creationId xmlns:a16="http://schemas.microsoft.com/office/drawing/2014/main" id="{3157C4FE-B3C8-4D4D-9262-A8B40BD030B7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88" name="Přímá spojnice se šipkou 32">
          <a:extLst>
            <a:ext uri="{FF2B5EF4-FFF2-40B4-BE49-F238E27FC236}">
              <a16:creationId xmlns:a16="http://schemas.microsoft.com/office/drawing/2014/main" id="{68E7B707-AAE1-4773-9710-A335D2DF0D3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D0A89CF6-624E-473B-A38A-657F8BCBA57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90" name="Line 4">
          <a:extLst>
            <a:ext uri="{FF2B5EF4-FFF2-40B4-BE49-F238E27FC236}">
              <a16:creationId xmlns:a16="http://schemas.microsoft.com/office/drawing/2014/main" id="{2467CB26-724D-4356-BD6E-F8635C81ACC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91" name="Line 237">
          <a:extLst>
            <a:ext uri="{FF2B5EF4-FFF2-40B4-BE49-F238E27FC236}">
              <a16:creationId xmlns:a16="http://schemas.microsoft.com/office/drawing/2014/main" id="{A6E4B41A-97F2-4E92-A3B1-2054C9A29DA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92" name="Line 237">
          <a:extLst>
            <a:ext uri="{FF2B5EF4-FFF2-40B4-BE49-F238E27FC236}">
              <a16:creationId xmlns:a16="http://schemas.microsoft.com/office/drawing/2014/main" id="{6C878D88-5A6A-4A2B-A7B6-D89C4139896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93" name="Line 4">
          <a:extLst>
            <a:ext uri="{FF2B5EF4-FFF2-40B4-BE49-F238E27FC236}">
              <a16:creationId xmlns:a16="http://schemas.microsoft.com/office/drawing/2014/main" id="{25A6B832-C52A-4F5B-853F-500CE52D934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294" name="Přímá spojnice 41">
          <a:extLst>
            <a:ext uri="{FF2B5EF4-FFF2-40B4-BE49-F238E27FC236}">
              <a16:creationId xmlns:a16="http://schemas.microsoft.com/office/drawing/2014/main" id="{683B446E-50FD-4A0A-9599-A87DEDF7E603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95" name="Line 7">
          <a:extLst>
            <a:ext uri="{FF2B5EF4-FFF2-40B4-BE49-F238E27FC236}">
              <a16:creationId xmlns:a16="http://schemas.microsoft.com/office/drawing/2014/main" id="{6242A888-2242-44BB-9864-B657ACDFB18F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96" name="Line 9">
          <a:extLst>
            <a:ext uri="{FF2B5EF4-FFF2-40B4-BE49-F238E27FC236}">
              <a16:creationId xmlns:a16="http://schemas.microsoft.com/office/drawing/2014/main" id="{0C7FFC78-8229-4551-9905-9F03E7AE6DF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297" name="Line 10">
          <a:extLst>
            <a:ext uri="{FF2B5EF4-FFF2-40B4-BE49-F238E27FC236}">
              <a16:creationId xmlns:a16="http://schemas.microsoft.com/office/drawing/2014/main" id="{B94E6684-825E-4EAF-B09A-AD3EFA185E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98" name="Line 15">
          <a:extLst>
            <a:ext uri="{FF2B5EF4-FFF2-40B4-BE49-F238E27FC236}">
              <a16:creationId xmlns:a16="http://schemas.microsoft.com/office/drawing/2014/main" id="{368B6678-27E4-4D29-82EB-409E280B6E1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99" name="Line 23">
          <a:extLst>
            <a:ext uri="{FF2B5EF4-FFF2-40B4-BE49-F238E27FC236}">
              <a16:creationId xmlns:a16="http://schemas.microsoft.com/office/drawing/2014/main" id="{4644FD84-36AF-45CB-8583-2D9AAC90216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00" name="Line 31">
          <a:extLst>
            <a:ext uri="{FF2B5EF4-FFF2-40B4-BE49-F238E27FC236}">
              <a16:creationId xmlns:a16="http://schemas.microsoft.com/office/drawing/2014/main" id="{B12A2CE2-FDD6-401A-9B39-86E0903EAD5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01" name="Line 36">
          <a:extLst>
            <a:ext uri="{FF2B5EF4-FFF2-40B4-BE49-F238E27FC236}">
              <a16:creationId xmlns:a16="http://schemas.microsoft.com/office/drawing/2014/main" id="{00C2DFE1-9684-4616-9750-AD234C02FF3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02" name="Line 69">
          <a:extLst>
            <a:ext uri="{FF2B5EF4-FFF2-40B4-BE49-F238E27FC236}">
              <a16:creationId xmlns:a16="http://schemas.microsoft.com/office/drawing/2014/main" id="{2DE5A81D-2A93-4AEB-88EE-A36E3DFFC47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03" name="Line 99">
          <a:extLst>
            <a:ext uri="{FF2B5EF4-FFF2-40B4-BE49-F238E27FC236}">
              <a16:creationId xmlns:a16="http://schemas.microsoft.com/office/drawing/2014/main" id="{C5F962BA-03BA-43F7-B3F0-C631F69E302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04" name="Line 100">
          <a:extLst>
            <a:ext uri="{FF2B5EF4-FFF2-40B4-BE49-F238E27FC236}">
              <a16:creationId xmlns:a16="http://schemas.microsoft.com/office/drawing/2014/main" id="{2C358392-9154-46BE-8F09-3E3FE353634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05" name="Line 118">
          <a:extLst>
            <a:ext uri="{FF2B5EF4-FFF2-40B4-BE49-F238E27FC236}">
              <a16:creationId xmlns:a16="http://schemas.microsoft.com/office/drawing/2014/main" id="{11E856CF-80A4-4250-8B19-93B88A1E74C0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06" name="Line 121">
          <a:extLst>
            <a:ext uri="{FF2B5EF4-FFF2-40B4-BE49-F238E27FC236}">
              <a16:creationId xmlns:a16="http://schemas.microsoft.com/office/drawing/2014/main" id="{CCDFBFC0-C49F-4E07-84B4-169A87B63FA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07" name="Line 127">
          <a:extLst>
            <a:ext uri="{FF2B5EF4-FFF2-40B4-BE49-F238E27FC236}">
              <a16:creationId xmlns:a16="http://schemas.microsoft.com/office/drawing/2014/main" id="{2CB4631D-C7D0-4B50-A57D-9B475767F88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08" name="Line 177">
          <a:extLst>
            <a:ext uri="{FF2B5EF4-FFF2-40B4-BE49-F238E27FC236}">
              <a16:creationId xmlns:a16="http://schemas.microsoft.com/office/drawing/2014/main" id="{A1BE55E2-0DC7-4C97-9100-DFF607C91EED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09" name="Line 194">
          <a:extLst>
            <a:ext uri="{FF2B5EF4-FFF2-40B4-BE49-F238E27FC236}">
              <a16:creationId xmlns:a16="http://schemas.microsoft.com/office/drawing/2014/main" id="{21F990A9-4A94-427F-BD44-08F48BEC1997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10" name="Line 198">
          <a:extLst>
            <a:ext uri="{FF2B5EF4-FFF2-40B4-BE49-F238E27FC236}">
              <a16:creationId xmlns:a16="http://schemas.microsoft.com/office/drawing/2014/main" id="{C52BEC81-B739-42E3-B301-742659590D82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11" name="Line 204">
          <a:extLst>
            <a:ext uri="{FF2B5EF4-FFF2-40B4-BE49-F238E27FC236}">
              <a16:creationId xmlns:a16="http://schemas.microsoft.com/office/drawing/2014/main" id="{DB06EB2D-5DC4-4ACE-A0AB-D3A4EFF4672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12" name="Line 237">
          <a:extLst>
            <a:ext uri="{FF2B5EF4-FFF2-40B4-BE49-F238E27FC236}">
              <a16:creationId xmlns:a16="http://schemas.microsoft.com/office/drawing/2014/main" id="{75287A9F-53C4-4F95-9697-430D810D09DB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13" name="Line 239">
          <a:extLst>
            <a:ext uri="{FF2B5EF4-FFF2-40B4-BE49-F238E27FC236}">
              <a16:creationId xmlns:a16="http://schemas.microsoft.com/office/drawing/2014/main" id="{D192C94B-765B-4B73-981B-F7A419667CA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14" name="Line 241">
          <a:extLst>
            <a:ext uri="{FF2B5EF4-FFF2-40B4-BE49-F238E27FC236}">
              <a16:creationId xmlns:a16="http://schemas.microsoft.com/office/drawing/2014/main" id="{A8568766-A88F-4E2D-960D-EEACA4C17C98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15" name="Line 257">
          <a:extLst>
            <a:ext uri="{FF2B5EF4-FFF2-40B4-BE49-F238E27FC236}">
              <a16:creationId xmlns:a16="http://schemas.microsoft.com/office/drawing/2014/main" id="{7916C1E9-8952-4B4C-BB20-F3324DBFF5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16" name="Line 262">
          <a:extLst>
            <a:ext uri="{FF2B5EF4-FFF2-40B4-BE49-F238E27FC236}">
              <a16:creationId xmlns:a16="http://schemas.microsoft.com/office/drawing/2014/main" id="{5CE9847E-FA13-49F0-859A-3191A402E3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17" name="Line 4">
          <a:extLst>
            <a:ext uri="{FF2B5EF4-FFF2-40B4-BE49-F238E27FC236}">
              <a16:creationId xmlns:a16="http://schemas.microsoft.com/office/drawing/2014/main" id="{352846A3-73C9-43D6-9842-960F9F9C017D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18" name="Line 237">
          <a:extLst>
            <a:ext uri="{FF2B5EF4-FFF2-40B4-BE49-F238E27FC236}">
              <a16:creationId xmlns:a16="http://schemas.microsoft.com/office/drawing/2014/main" id="{4F618D36-2ACF-4E99-A974-63B7416F6D2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19" name="Line 7">
          <a:extLst>
            <a:ext uri="{FF2B5EF4-FFF2-40B4-BE49-F238E27FC236}">
              <a16:creationId xmlns:a16="http://schemas.microsoft.com/office/drawing/2014/main" id="{79CAA9F5-85FC-476B-AAE2-BBEA980E8B95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20" name="Line 7">
          <a:extLst>
            <a:ext uri="{FF2B5EF4-FFF2-40B4-BE49-F238E27FC236}">
              <a16:creationId xmlns:a16="http://schemas.microsoft.com/office/drawing/2014/main" id="{D2D035D1-2E5C-411B-8F72-CD337846AA6B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21" name="Line 237">
          <a:extLst>
            <a:ext uri="{FF2B5EF4-FFF2-40B4-BE49-F238E27FC236}">
              <a16:creationId xmlns:a16="http://schemas.microsoft.com/office/drawing/2014/main" id="{DB36E67F-92D9-44A8-AF63-2A8D91564246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22" name="Přímá spojnice 321">
          <a:extLst>
            <a:ext uri="{FF2B5EF4-FFF2-40B4-BE49-F238E27FC236}">
              <a16:creationId xmlns:a16="http://schemas.microsoft.com/office/drawing/2014/main" id="{3FF3BA2C-F955-4B20-A16B-E73CE127125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23" name="Přímá spojnice 322">
          <a:extLst>
            <a:ext uri="{FF2B5EF4-FFF2-40B4-BE49-F238E27FC236}">
              <a16:creationId xmlns:a16="http://schemas.microsoft.com/office/drawing/2014/main" id="{33316517-FE7C-4481-8B6D-8E42825FE4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24" name="Přímá spojnice se šipkou 323">
          <a:extLst>
            <a:ext uri="{FF2B5EF4-FFF2-40B4-BE49-F238E27FC236}">
              <a16:creationId xmlns:a16="http://schemas.microsoft.com/office/drawing/2014/main" id="{0F00E9A1-DE24-4E7E-8175-7DAD7854275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25" name="Line 4">
          <a:extLst>
            <a:ext uri="{FF2B5EF4-FFF2-40B4-BE49-F238E27FC236}">
              <a16:creationId xmlns:a16="http://schemas.microsoft.com/office/drawing/2014/main" id="{39ACBD6B-A229-436E-9693-1D552AB0DB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26" name="Line 4">
          <a:extLst>
            <a:ext uri="{FF2B5EF4-FFF2-40B4-BE49-F238E27FC236}">
              <a16:creationId xmlns:a16="http://schemas.microsoft.com/office/drawing/2014/main" id="{3194D25F-1404-460F-A963-E9686802F8D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27" name="Line 237">
          <a:extLst>
            <a:ext uri="{FF2B5EF4-FFF2-40B4-BE49-F238E27FC236}">
              <a16:creationId xmlns:a16="http://schemas.microsoft.com/office/drawing/2014/main" id="{EC5FDA26-8554-439B-8FEF-BD2D78884C76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28" name="Line 208">
          <a:extLst>
            <a:ext uri="{FF2B5EF4-FFF2-40B4-BE49-F238E27FC236}">
              <a16:creationId xmlns:a16="http://schemas.microsoft.com/office/drawing/2014/main" id="{9C7D8BC2-309D-40BB-9DE0-0E684E1A5DD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29" name="Line 237">
          <a:extLst>
            <a:ext uri="{FF2B5EF4-FFF2-40B4-BE49-F238E27FC236}">
              <a16:creationId xmlns:a16="http://schemas.microsoft.com/office/drawing/2014/main" id="{ABFCE6E3-87EB-4FC6-A030-6E9715E41BF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30" name="Line 4">
          <a:extLst>
            <a:ext uri="{FF2B5EF4-FFF2-40B4-BE49-F238E27FC236}">
              <a16:creationId xmlns:a16="http://schemas.microsoft.com/office/drawing/2014/main" id="{C38D62C6-61D5-4AD7-9CED-0A08B58BC846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331" name="Přímá spojnice 43">
          <a:extLst>
            <a:ext uri="{FF2B5EF4-FFF2-40B4-BE49-F238E27FC236}">
              <a16:creationId xmlns:a16="http://schemas.microsoft.com/office/drawing/2014/main" id="{2404E6EA-9C82-4995-8C95-FF6F2D870B73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2292D3AF-7225-472A-8FF5-A3EB033CA41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33" name="Line 9">
          <a:extLst>
            <a:ext uri="{FF2B5EF4-FFF2-40B4-BE49-F238E27FC236}">
              <a16:creationId xmlns:a16="http://schemas.microsoft.com/office/drawing/2014/main" id="{DA2DF4CB-D6A8-4FC8-8487-25AA1C4D41E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34" name="Line 10">
          <a:extLst>
            <a:ext uri="{FF2B5EF4-FFF2-40B4-BE49-F238E27FC236}">
              <a16:creationId xmlns:a16="http://schemas.microsoft.com/office/drawing/2014/main" id="{6EAED90F-38BA-494B-BEF1-0C93DBB95E59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35" name="Line 15">
          <a:extLst>
            <a:ext uri="{FF2B5EF4-FFF2-40B4-BE49-F238E27FC236}">
              <a16:creationId xmlns:a16="http://schemas.microsoft.com/office/drawing/2014/main" id="{BB825528-4610-48B2-89D7-2A3497663D18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36" name="Line 23">
          <a:extLst>
            <a:ext uri="{FF2B5EF4-FFF2-40B4-BE49-F238E27FC236}">
              <a16:creationId xmlns:a16="http://schemas.microsoft.com/office/drawing/2014/main" id="{F4D46485-FB51-4BA2-84CA-CC4DC9B0A25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37" name="Line 31">
          <a:extLst>
            <a:ext uri="{FF2B5EF4-FFF2-40B4-BE49-F238E27FC236}">
              <a16:creationId xmlns:a16="http://schemas.microsoft.com/office/drawing/2014/main" id="{F13B8B1F-86AB-4B3F-AF74-B8CB660C278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38" name="Line 36">
          <a:extLst>
            <a:ext uri="{FF2B5EF4-FFF2-40B4-BE49-F238E27FC236}">
              <a16:creationId xmlns:a16="http://schemas.microsoft.com/office/drawing/2014/main" id="{FCCF1AF3-CCCF-4F68-A466-7C82996ACAF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39" name="Line 69">
          <a:extLst>
            <a:ext uri="{FF2B5EF4-FFF2-40B4-BE49-F238E27FC236}">
              <a16:creationId xmlns:a16="http://schemas.microsoft.com/office/drawing/2014/main" id="{AE0249D1-B6D8-4B71-B4AD-427ABC7B86A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40" name="Line 99">
          <a:extLst>
            <a:ext uri="{FF2B5EF4-FFF2-40B4-BE49-F238E27FC236}">
              <a16:creationId xmlns:a16="http://schemas.microsoft.com/office/drawing/2014/main" id="{C6BF0C14-F41C-4049-AF0A-A7CB14DD40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41" name="Line 100">
          <a:extLst>
            <a:ext uri="{FF2B5EF4-FFF2-40B4-BE49-F238E27FC236}">
              <a16:creationId xmlns:a16="http://schemas.microsoft.com/office/drawing/2014/main" id="{0120BFF1-CAF1-4ECB-BA36-DA5B6524BA8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42" name="Line 118">
          <a:extLst>
            <a:ext uri="{FF2B5EF4-FFF2-40B4-BE49-F238E27FC236}">
              <a16:creationId xmlns:a16="http://schemas.microsoft.com/office/drawing/2014/main" id="{401B5C94-854B-4912-A079-BBF494C0585A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43" name="Line 121">
          <a:extLst>
            <a:ext uri="{FF2B5EF4-FFF2-40B4-BE49-F238E27FC236}">
              <a16:creationId xmlns:a16="http://schemas.microsoft.com/office/drawing/2014/main" id="{F405E852-E078-4576-A6B6-67340BBE9BA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44" name="Line 127">
          <a:extLst>
            <a:ext uri="{FF2B5EF4-FFF2-40B4-BE49-F238E27FC236}">
              <a16:creationId xmlns:a16="http://schemas.microsoft.com/office/drawing/2014/main" id="{02C4BA72-23F1-493B-A218-0348A49420D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45" name="Line 177">
          <a:extLst>
            <a:ext uri="{FF2B5EF4-FFF2-40B4-BE49-F238E27FC236}">
              <a16:creationId xmlns:a16="http://schemas.microsoft.com/office/drawing/2014/main" id="{5B2F3921-8A6D-49AB-8A42-1B9D5DB8EA2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46" name="Line 194">
          <a:extLst>
            <a:ext uri="{FF2B5EF4-FFF2-40B4-BE49-F238E27FC236}">
              <a16:creationId xmlns:a16="http://schemas.microsoft.com/office/drawing/2014/main" id="{B7A0B0A9-9B40-46D9-8622-D9AD32676E63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47" name="Line 198">
          <a:extLst>
            <a:ext uri="{FF2B5EF4-FFF2-40B4-BE49-F238E27FC236}">
              <a16:creationId xmlns:a16="http://schemas.microsoft.com/office/drawing/2014/main" id="{ECB911E7-87A5-495F-A096-EC76DFFC084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48" name="Line 204">
          <a:extLst>
            <a:ext uri="{FF2B5EF4-FFF2-40B4-BE49-F238E27FC236}">
              <a16:creationId xmlns:a16="http://schemas.microsoft.com/office/drawing/2014/main" id="{D1440F06-4312-4006-ACFB-5933C83B27F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49" name="Line 237">
          <a:extLst>
            <a:ext uri="{FF2B5EF4-FFF2-40B4-BE49-F238E27FC236}">
              <a16:creationId xmlns:a16="http://schemas.microsoft.com/office/drawing/2014/main" id="{93001FA4-D7B1-4D5D-8CE2-C08284C69DA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50" name="Line 239">
          <a:extLst>
            <a:ext uri="{FF2B5EF4-FFF2-40B4-BE49-F238E27FC236}">
              <a16:creationId xmlns:a16="http://schemas.microsoft.com/office/drawing/2014/main" id="{3EA3A8C0-5B67-4BD1-B026-70CCDE5FC3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51" name="Line 241">
          <a:extLst>
            <a:ext uri="{FF2B5EF4-FFF2-40B4-BE49-F238E27FC236}">
              <a16:creationId xmlns:a16="http://schemas.microsoft.com/office/drawing/2014/main" id="{0B4B1B0F-B250-47EA-B476-E8767C5F6BD3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52" name="Line 257">
          <a:extLst>
            <a:ext uri="{FF2B5EF4-FFF2-40B4-BE49-F238E27FC236}">
              <a16:creationId xmlns:a16="http://schemas.microsoft.com/office/drawing/2014/main" id="{91D26850-7A4C-4078-BC82-CD44C17B460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53" name="Line 262">
          <a:extLst>
            <a:ext uri="{FF2B5EF4-FFF2-40B4-BE49-F238E27FC236}">
              <a16:creationId xmlns:a16="http://schemas.microsoft.com/office/drawing/2014/main" id="{BD052C3A-6E66-4D26-AB01-BAAFCC641BE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54" name="Line 4">
          <a:extLst>
            <a:ext uri="{FF2B5EF4-FFF2-40B4-BE49-F238E27FC236}">
              <a16:creationId xmlns:a16="http://schemas.microsoft.com/office/drawing/2014/main" id="{CAA97DAD-B934-4ED7-B193-BC9E6224096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55" name="Line 237">
          <a:extLst>
            <a:ext uri="{FF2B5EF4-FFF2-40B4-BE49-F238E27FC236}">
              <a16:creationId xmlns:a16="http://schemas.microsoft.com/office/drawing/2014/main" id="{325669D5-13B2-4515-8117-C2738F61D0D3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56" name="Line 7">
          <a:extLst>
            <a:ext uri="{FF2B5EF4-FFF2-40B4-BE49-F238E27FC236}">
              <a16:creationId xmlns:a16="http://schemas.microsoft.com/office/drawing/2014/main" id="{EDC431D4-ED09-41F3-B552-2F18E69E512A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57" name="Line 7">
          <a:extLst>
            <a:ext uri="{FF2B5EF4-FFF2-40B4-BE49-F238E27FC236}">
              <a16:creationId xmlns:a16="http://schemas.microsoft.com/office/drawing/2014/main" id="{DFF1EA82-D414-4554-B36A-2894311C9B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58" name="Line 237">
          <a:extLst>
            <a:ext uri="{FF2B5EF4-FFF2-40B4-BE49-F238E27FC236}">
              <a16:creationId xmlns:a16="http://schemas.microsoft.com/office/drawing/2014/main" id="{A79B64D5-4378-44D5-9081-BFBFA17EF474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59" name="Přímá spojnice 29">
          <a:extLst>
            <a:ext uri="{FF2B5EF4-FFF2-40B4-BE49-F238E27FC236}">
              <a16:creationId xmlns:a16="http://schemas.microsoft.com/office/drawing/2014/main" id="{8714E6D7-724D-453D-AB60-B2F04DCB988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60" name="Přímá spojnice 30">
          <a:extLst>
            <a:ext uri="{FF2B5EF4-FFF2-40B4-BE49-F238E27FC236}">
              <a16:creationId xmlns:a16="http://schemas.microsoft.com/office/drawing/2014/main" id="{2E6CA7DA-DFC2-4143-89F8-339DD884F4B3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61" name="Přímá spojnice se šipkou 31">
          <a:extLst>
            <a:ext uri="{FF2B5EF4-FFF2-40B4-BE49-F238E27FC236}">
              <a16:creationId xmlns:a16="http://schemas.microsoft.com/office/drawing/2014/main" id="{7D5A452E-BE25-4F5B-8F47-4302258E208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62" name="Přímá spojnice se šipkou 32">
          <a:extLst>
            <a:ext uri="{FF2B5EF4-FFF2-40B4-BE49-F238E27FC236}">
              <a16:creationId xmlns:a16="http://schemas.microsoft.com/office/drawing/2014/main" id="{6C32DE41-E683-4A4F-BD36-7312183A513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63" name="Line 4">
          <a:extLst>
            <a:ext uri="{FF2B5EF4-FFF2-40B4-BE49-F238E27FC236}">
              <a16:creationId xmlns:a16="http://schemas.microsoft.com/office/drawing/2014/main" id="{2686E369-947D-49BB-8FA8-F73695897B6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64" name="Line 4">
          <a:extLst>
            <a:ext uri="{FF2B5EF4-FFF2-40B4-BE49-F238E27FC236}">
              <a16:creationId xmlns:a16="http://schemas.microsoft.com/office/drawing/2014/main" id="{95DCEE51-F13C-48D1-A0C2-5196F8E3301C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5" name="Line 237">
          <a:extLst>
            <a:ext uri="{FF2B5EF4-FFF2-40B4-BE49-F238E27FC236}">
              <a16:creationId xmlns:a16="http://schemas.microsoft.com/office/drawing/2014/main" id="{847704C7-2927-44D0-8286-777E593344C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66" name="Line 237">
          <a:extLst>
            <a:ext uri="{FF2B5EF4-FFF2-40B4-BE49-F238E27FC236}">
              <a16:creationId xmlns:a16="http://schemas.microsoft.com/office/drawing/2014/main" id="{F0CD05D5-3D67-4132-BD40-E0C14FBF1A35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367" name="Line 4">
          <a:extLst>
            <a:ext uri="{FF2B5EF4-FFF2-40B4-BE49-F238E27FC236}">
              <a16:creationId xmlns:a16="http://schemas.microsoft.com/office/drawing/2014/main" id="{58D7DA6A-3CFB-452C-A267-2EC581FCBAA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68" name="Line 7">
          <a:extLst>
            <a:ext uri="{FF2B5EF4-FFF2-40B4-BE49-F238E27FC236}">
              <a16:creationId xmlns:a16="http://schemas.microsoft.com/office/drawing/2014/main" id="{266C1A7B-0CE4-4B65-AEC6-F0CED5D47733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69" name="Line 9">
          <a:extLst>
            <a:ext uri="{FF2B5EF4-FFF2-40B4-BE49-F238E27FC236}">
              <a16:creationId xmlns:a16="http://schemas.microsoft.com/office/drawing/2014/main" id="{F616DB9E-EEC9-4A8A-B85E-DFA24789DB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370" name="Line 10">
          <a:extLst>
            <a:ext uri="{FF2B5EF4-FFF2-40B4-BE49-F238E27FC236}">
              <a16:creationId xmlns:a16="http://schemas.microsoft.com/office/drawing/2014/main" id="{2D13327A-A6B8-4802-856F-EC15A30A2842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71" name="Line 15">
          <a:extLst>
            <a:ext uri="{FF2B5EF4-FFF2-40B4-BE49-F238E27FC236}">
              <a16:creationId xmlns:a16="http://schemas.microsoft.com/office/drawing/2014/main" id="{7075E976-418A-4437-BE3A-7C8AA39132D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72" name="Line 23">
          <a:extLst>
            <a:ext uri="{FF2B5EF4-FFF2-40B4-BE49-F238E27FC236}">
              <a16:creationId xmlns:a16="http://schemas.microsoft.com/office/drawing/2014/main" id="{D3CEA194-A320-47EC-887F-C2DC1F7765C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73" name="Line 31">
          <a:extLst>
            <a:ext uri="{FF2B5EF4-FFF2-40B4-BE49-F238E27FC236}">
              <a16:creationId xmlns:a16="http://schemas.microsoft.com/office/drawing/2014/main" id="{7DEAE4BF-45B3-4481-9C71-F2BA3C60DEB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74" name="Line 36">
          <a:extLst>
            <a:ext uri="{FF2B5EF4-FFF2-40B4-BE49-F238E27FC236}">
              <a16:creationId xmlns:a16="http://schemas.microsoft.com/office/drawing/2014/main" id="{D81631B5-6F97-42AB-AECE-3050D955D67A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75" name="Line 69">
          <a:extLst>
            <a:ext uri="{FF2B5EF4-FFF2-40B4-BE49-F238E27FC236}">
              <a16:creationId xmlns:a16="http://schemas.microsoft.com/office/drawing/2014/main" id="{35A67D36-3D50-412B-8F6E-7F8B8CE6314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76" name="Line 99">
          <a:extLst>
            <a:ext uri="{FF2B5EF4-FFF2-40B4-BE49-F238E27FC236}">
              <a16:creationId xmlns:a16="http://schemas.microsoft.com/office/drawing/2014/main" id="{C470DC1A-3B01-40A5-8A02-991C148888F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77" name="Line 100">
          <a:extLst>
            <a:ext uri="{FF2B5EF4-FFF2-40B4-BE49-F238E27FC236}">
              <a16:creationId xmlns:a16="http://schemas.microsoft.com/office/drawing/2014/main" id="{56132734-A6D9-4373-B69B-9A51FEBF7F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378" name="Line 118">
          <a:extLst>
            <a:ext uri="{FF2B5EF4-FFF2-40B4-BE49-F238E27FC236}">
              <a16:creationId xmlns:a16="http://schemas.microsoft.com/office/drawing/2014/main" id="{AD5E8F59-97E7-4F43-9386-C3E7D6451E7C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79" name="Line 121">
          <a:extLst>
            <a:ext uri="{FF2B5EF4-FFF2-40B4-BE49-F238E27FC236}">
              <a16:creationId xmlns:a16="http://schemas.microsoft.com/office/drawing/2014/main" id="{96FD2A8E-6511-4830-81C0-E229A8C5DAE4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80" name="Line 127">
          <a:extLst>
            <a:ext uri="{FF2B5EF4-FFF2-40B4-BE49-F238E27FC236}">
              <a16:creationId xmlns:a16="http://schemas.microsoft.com/office/drawing/2014/main" id="{99DB7F72-64FF-4D99-980E-9B4F8114EC20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81" name="Line 177">
          <a:extLst>
            <a:ext uri="{FF2B5EF4-FFF2-40B4-BE49-F238E27FC236}">
              <a16:creationId xmlns:a16="http://schemas.microsoft.com/office/drawing/2014/main" id="{EF654B66-8D64-4148-BB93-71772E84EC4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82" name="Line 194">
          <a:extLst>
            <a:ext uri="{FF2B5EF4-FFF2-40B4-BE49-F238E27FC236}">
              <a16:creationId xmlns:a16="http://schemas.microsoft.com/office/drawing/2014/main" id="{9247562E-342D-4E2E-8C1C-CC6FDB6FA76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383" name="Line 198">
          <a:extLst>
            <a:ext uri="{FF2B5EF4-FFF2-40B4-BE49-F238E27FC236}">
              <a16:creationId xmlns:a16="http://schemas.microsoft.com/office/drawing/2014/main" id="{3163918D-5D8B-4739-A527-FD3268DC12E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84" name="Line 204">
          <a:extLst>
            <a:ext uri="{FF2B5EF4-FFF2-40B4-BE49-F238E27FC236}">
              <a16:creationId xmlns:a16="http://schemas.microsoft.com/office/drawing/2014/main" id="{CA382649-17EA-4108-882A-5E6C05FA1C4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85" name="Line 237">
          <a:extLst>
            <a:ext uri="{FF2B5EF4-FFF2-40B4-BE49-F238E27FC236}">
              <a16:creationId xmlns:a16="http://schemas.microsoft.com/office/drawing/2014/main" id="{E57D2FA8-1EF6-477C-9F5E-8A766ED0C5EE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86" name="Line 239">
          <a:extLst>
            <a:ext uri="{FF2B5EF4-FFF2-40B4-BE49-F238E27FC236}">
              <a16:creationId xmlns:a16="http://schemas.microsoft.com/office/drawing/2014/main" id="{8FE5C884-85C5-4AC8-8E06-86C8B4C0DB46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87" name="Line 241">
          <a:extLst>
            <a:ext uri="{FF2B5EF4-FFF2-40B4-BE49-F238E27FC236}">
              <a16:creationId xmlns:a16="http://schemas.microsoft.com/office/drawing/2014/main" id="{1B62F3B2-930C-4128-8E87-837D0326435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388" name="Line 257">
          <a:extLst>
            <a:ext uri="{FF2B5EF4-FFF2-40B4-BE49-F238E27FC236}">
              <a16:creationId xmlns:a16="http://schemas.microsoft.com/office/drawing/2014/main" id="{4AC3FFC7-3275-4D54-A23D-66603A1D0E6B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89" name="Line 262">
          <a:extLst>
            <a:ext uri="{FF2B5EF4-FFF2-40B4-BE49-F238E27FC236}">
              <a16:creationId xmlns:a16="http://schemas.microsoft.com/office/drawing/2014/main" id="{3DBC132B-6033-4992-9FDB-698BCAE4B271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90" name="Line 4">
          <a:extLst>
            <a:ext uri="{FF2B5EF4-FFF2-40B4-BE49-F238E27FC236}">
              <a16:creationId xmlns:a16="http://schemas.microsoft.com/office/drawing/2014/main" id="{020900B3-8B41-4F00-912F-480918D5EAF1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91" name="Line 237">
          <a:extLst>
            <a:ext uri="{FF2B5EF4-FFF2-40B4-BE49-F238E27FC236}">
              <a16:creationId xmlns:a16="http://schemas.microsoft.com/office/drawing/2014/main" id="{05D3BCEA-5413-46AD-BDD6-CAA0B93601E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392" name="Line 7">
          <a:extLst>
            <a:ext uri="{FF2B5EF4-FFF2-40B4-BE49-F238E27FC236}">
              <a16:creationId xmlns:a16="http://schemas.microsoft.com/office/drawing/2014/main" id="{943FCCA5-88F7-4C50-8029-D28A8DEB656B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93" name="Line 7">
          <a:extLst>
            <a:ext uri="{FF2B5EF4-FFF2-40B4-BE49-F238E27FC236}">
              <a16:creationId xmlns:a16="http://schemas.microsoft.com/office/drawing/2014/main" id="{970FC6E4-D620-432A-B302-7217578F40E8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394" name="Line 237">
          <a:extLst>
            <a:ext uri="{FF2B5EF4-FFF2-40B4-BE49-F238E27FC236}">
              <a16:creationId xmlns:a16="http://schemas.microsoft.com/office/drawing/2014/main" id="{CF2527CD-B69C-48DD-A0EE-D1ED6822717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95" name="Přímá spojnice 29">
          <a:extLst>
            <a:ext uri="{FF2B5EF4-FFF2-40B4-BE49-F238E27FC236}">
              <a16:creationId xmlns:a16="http://schemas.microsoft.com/office/drawing/2014/main" id="{10F48E46-B70C-4DDF-9469-8E6D1E37BE7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96" name="Přímá spojnice 30">
          <a:extLst>
            <a:ext uri="{FF2B5EF4-FFF2-40B4-BE49-F238E27FC236}">
              <a16:creationId xmlns:a16="http://schemas.microsoft.com/office/drawing/2014/main" id="{80DF06C0-D109-49B3-8D4C-45529346665B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397" name="Přímá spojnice se šipkou 31">
          <a:extLst>
            <a:ext uri="{FF2B5EF4-FFF2-40B4-BE49-F238E27FC236}">
              <a16:creationId xmlns:a16="http://schemas.microsoft.com/office/drawing/2014/main" id="{24AF340D-F698-48CB-9BD6-2A325B529653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98" name="Přímá spojnice se šipkou 32">
          <a:extLst>
            <a:ext uri="{FF2B5EF4-FFF2-40B4-BE49-F238E27FC236}">
              <a16:creationId xmlns:a16="http://schemas.microsoft.com/office/drawing/2014/main" id="{B09D9311-C332-4699-9A61-ABB93546552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99" name="Line 4">
          <a:extLst>
            <a:ext uri="{FF2B5EF4-FFF2-40B4-BE49-F238E27FC236}">
              <a16:creationId xmlns:a16="http://schemas.microsoft.com/office/drawing/2014/main" id="{FF736F0D-FBCC-4E0F-9B1E-0C77510196E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00" name="Line 4">
          <a:extLst>
            <a:ext uri="{FF2B5EF4-FFF2-40B4-BE49-F238E27FC236}">
              <a16:creationId xmlns:a16="http://schemas.microsoft.com/office/drawing/2014/main" id="{EDBB80E0-8081-41B0-8F2E-94344657832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01" name="Line 237">
          <a:extLst>
            <a:ext uri="{FF2B5EF4-FFF2-40B4-BE49-F238E27FC236}">
              <a16:creationId xmlns:a16="http://schemas.microsoft.com/office/drawing/2014/main" id="{4C2C07FD-E9C2-4F08-9CE7-97155A150BED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02" name="Line 237">
          <a:extLst>
            <a:ext uri="{FF2B5EF4-FFF2-40B4-BE49-F238E27FC236}">
              <a16:creationId xmlns:a16="http://schemas.microsoft.com/office/drawing/2014/main" id="{1DAF8C3D-6232-491B-BD1D-E35BAD23957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03" name="Line 4">
          <a:extLst>
            <a:ext uri="{FF2B5EF4-FFF2-40B4-BE49-F238E27FC236}">
              <a16:creationId xmlns:a16="http://schemas.microsoft.com/office/drawing/2014/main" id="{24C6B035-967F-43B0-9086-4E8FF9078C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04" name="Line 7">
          <a:extLst>
            <a:ext uri="{FF2B5EF4-FFF2-40B4-BE49-F238E27FC236}">
              <a16:creationId xmlns:a16="http://schemas.microsoft.com/office/drawing/2014/main" id="{53A97983-58B5-4869-A5AE-722902D72DA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05" name="Line 9">
          <a:extLst>
            <a:ext uri="{FF2B5EF4-FFF2-40B4-BE49-F238E27FC236}">
              <a16:creationId xmlns:a16="http://schemas.microsoft.com/office/drawing/2014/main" id="{9E6DB461-8504-46C2-A0FE-6A514A7FB90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1</xdr:col>
      <xdr:colOff>0</xdr:colOff>
      <xdr:row>23</xdr:row>
      <xdr:rowOff>0</xdr:rowOff>
    </xdr:to>
    <xdr:sp macro="" textlink="">
      <xdr:nvSpPr>
        <xdr:cNvPr id="406" name="Line 10">
          <a:extLst>
            <a:ext uri="{FF2B5EF4-FFF2-40B4-BE49-F238E27FC236}">
              <a16:creationId xmlns:a16="http://schemas.microsoft.com/office/drawing/2014/main" id="{777164C9-DD7E-4A10-97BF-D9A139C1DB4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07" name="Line 15">
          <a:extLst>
            <a:ext uri="{FF2B5EF4-FFF2-40B4-BE49-F238E27FC236}">
              <a16:creationId xmlns:a16="http://schemas.microsoft.com/office/drawing/2014/main" id="{D0A3DEA5-211E-4A7E-8B0F-6C63ADB6272A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08" name="Line 23">
          <a:extLst>
            <a:ext uri="{FF2B5EF4-FFF2-40B4-BE49-F238E27FC236}">
              <a16:creationId xmlns:a16="http://schemas.microsoft.com/office/drawing/2014/main" id="{8A49CDFE-AE94-4F6F-8534-09FD0554B903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09" name="Line 31">
          <a:extLst>
            <a:ext uri="{FF2B5EF4-FFF2-40B4-BE49-F238E27FC236}">
              <a16:creationId xmlns:a16="http://schemas.microsoft.com/office/drawing/2014/main" id="{9F9AD0CB-96C0-4038-A9C4-B0D1590159C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10" name="Line 36">
          <a:extLst>
            <a:ext uri="{FF2B5EF4-FFF2-40B4-BE49-F238E27FC236}">
              <a16:creationId xmlns:a16="http://schemas.microsoft.com/office/drawing/2014/main" id="{5676EA3A-DE58-4B1B-825D-D2B3427E0AB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11" name="Line 69">
          <a:extLst>
            <a:ext uri="{FF2B5EF4-FFF2-40B4-BE49-F238E27FC236}">
              <a16:creationId xmlns:a16="http://schemas.microsoft.com/office/drawing/2014/main" id="{CD5F50DC-30D2-4B8D-8AC5-50407BF3D325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12" name="Line 99">
          <a:extLst>
            <a:ext uri="{FF2B5EF4-FFF2-40B4-BE49-F238E27FC236}">
              <a16:creationId xmlns:a16="http://schemas.microsoft.com/office/drawing/2014/main" id="{0F12F2C9-0DC7-4D27-AB08-0BA5ABA8418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13" name="Line 100">
          <a:extLst>
            <a:ext uri="{FF2B5EF4-FFF2-40B4-BE49-F238E27FC236}">
              <a16:creationId xmlns:a16="http://schemas.microsoft.com/office/drawing/2014/main" id="{B0DBD4F4-E4B5-4CEE-B830-730421AC467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14" name="Line 118">
          <a:extLst>
            <a:ext uri="{FF2B5EF4-FFF2-40B4-BE49-F238E27FC236}">
              <a16:creationId xmlns:a16="http://schemas.microsoft.com/office/drawing/2014/main" id="{033317D5-2805-4AC2-A110-46F3A036D7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15" name="Line 121">
          <a:extLst>
            <a:ext uri="{FF2B5EF4-FFF2-40B4-BE49-F238E27FC236}">
              <a16:creationId xmlns:a16="http://schemas.microsoft.com/office/drawing/2014/main" id="{10EB5C21-A876-4BEE-BEF9-091F7CB5205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16" name="Line 127">
          <a:extLst>
            <a:ext uri="{FF2B5EF4-FFF2-40B4-BE49-F238E27FC236}">
              <a16:creationId xmlns:a16="http://schemas.microsoft.com/office/drawing/2014/main" id="{42F3A36C-9410-45F6-B25C-901CAC0CCE7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17" name="Line 177">
          <a:extLst>
            <a:ext uri="{FF2B5EF4-FFF2-40B4-BE49-F238E27FC236}">
              <a16:creationId xmlns:a16="http://schemas.microsoft.com/office/drawing/2014/main" id="{09B39562-A892-4E84-BC0C-798FFD758537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18" name="Line 194">
          <a:extLst>
            <a:ext uri="{FF2B5EF4-FFF2-40B4-BE49-F238E27FC236}">
              <a16:creationId xmlns:a16="http://schemas.microsoft.com/office/drawing/2014/main" id="{10E42E78-10BB-48CF-9265-7E0C849CAEB2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1</xdr:row>
      <xdr:rowOff>0</xdr:rowOff>
    </xdr:to>
    <xdr:sp macro="" textlink="">
      <xdr:nvSpPr>
        <xdr:cNvPr id="419" name="Line 198">
          <a:extLst>
            <a:ext uri="{FF2B5EF4-FFF2-40B4-BE49-F238E27FC236}">
              <a16:creationId xmlns:a16="http://schemas.microsoft.com/office/drawing/2014/main" id="{2CFFD0AD-FA64-45BC-A056-D7EC517A545B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20" name="Line 204">
          <a:extLst>
            <a:ext uri="{FF2B5EF4-FFF2-40B4-BE49-F238E27FC236}">
              <a16:creationId xmlns:a16="http://schemas.microsoft.com/office/drawing/2014/main" id="{792970A7-CDE2-4714-BD84-762899938159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21" name="Line 237">
          <a:extLst>
            <a:ext uri="{FF2B5EF4-FFF2-40B4-BE49-F238E27FC236}">
              <a16:creationId xmlns:a16="http://schemas.microsoft.com/office/drawing/2014/main" id="{EE54E2E0-949C-45F6-ACBD-C4E58E6B870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22" name="Line 239">
          <a:extLst>
            <a:ext uri="{FF2B5EF4-FFF2-40B4-BE49-F238E27FC236}">
              <a16:creationId xmlns:a16="http://schemas.microsoft.com/office/drawing/2014/main" id="{01CC336E-BDE2-4838-9F44-6C9C0E6BF50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23" name="Line 241">
          <a:extLst>
            <a:ext uri="{FF2B5EF4-FFF2-40B4-BE49-F238E27FC236}">
              <a16:creationId xmlns:a16="http://schemas.microsoft.com/office/drawing/2014/main" id="{A4FAF128-431F-4D20-96F7-7BD95FD16561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1</xdr:col>
      <xdr:colOff>0</xdr:colOff>
      <xdr:row>52</xdr:row>
      <xdr:rowOff>28575</xdr:rowOff>
    </xdr:to>
    <xdr:sp macro="" textlink="">
      <xdr:nvSpPr>
        <xdr:cNvPr id="424" name="Line 257">
          <a:extLst>
            <a:ext uri="{FF2B5EF4-FFF2-40B4-BE49-F238E27FC236}">
              <a16:creationId xmlns:a16="http://schemas.microsoft.com/office/drawing/2014/main" id="{678A6C5F-9E46-4C33-BB85-119EBB91911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25" name="Line 262">
          <a:extLst>
            <a:ext uri="{FF2B5EF4-FFF2-40B4-BE49-F238E27FC236}">
              <a16:creationId xmlns:a16="http://schemas.microsoft.com/office/drawing/2014/main" id="{1895087E-7A6E-4103-841A-AE15ED2F2AA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26" name="Line 4">
          <a:extLst>
            <a:ext uri="{FF2B5EF4-FFF2-40B4-BE49-F238E27FC236}">
              <a16:creationId xmlns:a16="http://schemas.microsoft.com/office/drawing/2014/main" id="{12E72700-9DFB-4549-BF3B-C8D62B1E772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27" name="Line 237">
          <a:extLst>
            <a:ext uri="{FF2B5EF4-FFF2-40B4-BE49-F238E27FC236}">
              <a16:creationId xmlns:a16="http://schemas.microsoft.com/office/drawing/2014/main" id="{FC28A69C-2BC4-4E49-9C6E-DB99766EABDF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19124</xdr:colOff>
      <xdr:row>51</xdr:row>
      <xdr:rowOff>0</xdr:rowOff>
    </xdr:from>
    <xdr:to>
      <xdr:col>8</xdr:col>
      <xdr:colOff>1361</xdr:colOff>
      <xdr:row>51</xdr:row>
      <xdr:rowOff>0</xdr:rowOff>
    </xdr:to>
    <xdr:sp macro="" textlink="">
      <xdr:nvSpPr>
        <xdr:cNvPr id="428" name="Line 7">
          <a:extLst>
            <a:ext uri="{FF2B5EF4-FFF2-40B4-BE49-F238E27FC236}">
              <a16:creationId xmlns:a16="http://schemas.microsoft.com/office/drawing/2014/main" id="{A60E7A99-B3BD-46D2-9938-81ABB51E682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29" name="Line 7">
          <a:extLst>
            <a:ext uri="{FF2B5EF4-FFF2-40B4-BE49-F238E27FC236}">
              <a16:creationId xmlns:a16="http://schemas.microsoft.com/office/drawing/2014/main" id="{FC6C7043-E21B-41DD-BA9E-05B6ED7B74F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1595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30" name="Line 237">
          <a:extLst>
            <a:ext uri="{FF2B5EF4-FFF2-40B4-BE49-F238E27FC236}">
              <a16:creationId xmlns:a16="http://schemas.microsoft.com/office/drawing/2014/main" id="{9BAF24EB-A536-413D-ABC5-A186024FFEF2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175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31" name="Přímá spojnice 430">
          <a:extLst>
            <a:ext uri="{FF2B5EF4-FFF2-40B4-BE49-F238E27FC236}">
              <a16:creationId xmlns:a16="http://schemas.microsoft.com/office/drawing/2014/main" id="{D3C0BBDD-0E1D-4BC7-8E5F-793F845D8CF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32" name="Přímá spojnice 431">
          <a:extLst>
            <a:ext uri="{FF2B5EF4-FFF2-40B4-BE49-F238E27FC236}">
              <a16:creationId xmlns:a16="http://schemas.microsoft.com/office/drawing/2014/main" id="{7B30FA03-5FEF-4BB5-B08F-47482D59D98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33" name="Přímá spojnice se šipkou 432">
          <a:extLst>
            <a:ext uri="{FF2B5EF4-FFF2-40B4-BE49-F238E27FC236}">
              <a16:creationId xmlns:a16="http://schemas.microsoft.com/office/drawing/2014/main" id="{BF0BB1EC-4459-4258-8B12-6F33CCFD51F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34" name="Line 4">
          <a:extLst>
            <a:ext uri="{FF2B5EF4-FFF2-40B4-BE49-F238E27FC236}">
              <a16:creationId xmlns:a16="http://schemas.microsoft.com/office/drawing/2014/main" id="{C1AD526A-2514-49CC-9384-BC30DDBC6083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35" name="Line 4">
          <a:extLst>
            <a:ext uri="{FF2B5EF4-FFF2-40B4-BE49-F238E27FC236}">
              <a16:creationId xmlns:a16="http://schemas.microsoft.com/office/drawing/2014/main" id="{C14B3E25-D5FE-47CC-8A82-7325B73F4680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36" name="Line 237">
          <a:extLst>
            <a:ext uri="{FF2B5EF4-FFF2-40B4-BE49-F238E27FC236}">
              <a16:creationId xmlns:a16="http://schemas.microsoft.com/office/drawing/2014/main" id="{FABBA21D-A20A-440A-A514-22CB7FFADAA1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4</xdr:col>
      <xdr:colOff>3175</xdr:colOff>
      <xdr:row>91</xdr:row>
      <xdr:rowOff>6350</xdr:rowOff>
    </xdr:to>
    <xdr:sp macro="" textlink="">
      <xdr:nvSpPr>
        <xdr:cNvPr id="437" name="Line 208">
          <a:extLst>
            <a:ext uri="{FF2B5EF4-FFF2-40B4-BE49-F238E27FC236}">
              <a16:creationId xmlns:a16="http://schemas.microsoft.com/office/drawing/2014/main" id="{202A9A1B-E509-42ED-A9E7-0E93F201A3A1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38" name="Line 237">
          <a:extLst>
            <a:ext uri="{FF2B5EF4-FFF2-40B4-BE49-F238E27FC236}">
              <a16:creationId xmlns:a16="http://schemas.microsoft.com/office/drawing/2014/main" id="{8F5DB753-9BC5-4121-979E-E13692A93DC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39" name="Line 4">
          <a:extLst>
            <a:ext uri="{FF2B5EF4-FFF2-40B4-BE49-F238E27FC236}">
              <a16:creationId xmlns:a16="http://schemas.microsoft.com/office/drawing/2014/main" id="{9F2E285D-9951-4950-96B1-98EF25C7B71E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40" name="Line 7">
          <a:extLst>
            <a:ext uri="{FF2B5EF4-FFF2-40B4-BE49-F238E27FC236}">
              <a16:creationId xmlns:a16="http://schemas.microsoft.com/office/drawing/2014/main" id="{067C0BF6-C9F1-4456-8FAF-F936AF02B852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1" name="Line 9">
          <a:extLst>
            <a:ext uri="{FF2B5EF4-FFF2-40B4-BE49-F238E27FC236}">
              <a16:creationId xmlns:a16="http://schemas.microsoft.com/office/drawing/2014/main" id="{D279871C-29AC-462C-909B-FF415FECC86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42" name="Line 10">
          <a:extLst>
            <a:ext uri="{FF2B5EF4-FFF2-40B4-BE49-F238E27FC236}">
              <a16:creationId xmlns:a16="http://schemas.microsoft.com/office/drawing/2014/main" id="{585948D1-5A80-48BB-B6AC-4FEFE6FCE93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43" name="Line 15">
          <a:extLst>
            <a:ext uri="{FF2B5EF4-FFF2-40B4-BE49-F238E27FC236}">
              <a16:creationId xmlns:a16="http://schemas.microsoft.com/office/drawing/2014/main" id="{482A18FD-F538-4885-8392-80A87FC378C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44" name="Line 23">
          <a:extLst>
            <a:ext uri="{FF2B5EF4-FFF2-40B4-BE49-F238E27FC236}">
              <a16:creationId xmlns:a16="http://schemas.microsoft.com/office/drawing/2014/main" id="{2AB79E88-C82C-4429-B036-F0DB9A75743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45" name="Line 31">
          <a:extLst>
            <a:ext uri="{FF2B5EF4-FFF2-40B4-BE49-F238E27FC236}">
              <a16:creationId xmlns:a16="http://schemas.microsoft.com/office/drawing/2014/main" id="{535F33F8-1353-4A46-B1DC-2A81A182C11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46" name="Line 36">
          <a:extLst>
            <a:ext uri="{FF2B5EF4-FFF2-40B4-BE49-F238E27FC236}">
              <a16:creationId xmlns:a16="http://schemas.microsoft.com/office/drawing/2014/main" id="{99D819B5-77D9-48F2-9B1A-E942A59F005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47" name="Line 69">
          <a:extLst>
            <a:ext uri="{FF2B5EF4-FFF2-40B4-BE49-F238E27FC236}">
              <a16:creationId xmlns:a16="http://schemas.microsoft.com/office/drawing/2014/main" id="{039027D8-B60D-444C-9DB4-8AB083C5C7C2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48" name="Line 99">
          <a:extLst>
            <a:ext uri="{FF2B5EF4-FFF2-40B4-BE49-F238E27FC236}">
              <a16:creationId xmlns:a16="http://schemas.microsoft.com/office/drawing/2014/main" id="{F06F89FC-47EC-4DC4-B428-AB724160A2B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49" name="Line 100">
          <a:extLst>
            <a:ext uri="{FF2B5EF4-FFF2-40B4-BE49-F238E27FC236}">
              <a16:creationId xmlns:a16="http://schemas.microsoft.com/office/drawing/2014/main" id="{EA5CE584-1456-469C-80DA-88D34FBE6CB7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50" name="Line 118">
          <a:extLst>
            <a:ext uri="{FF2B5EF4-FFF2-40B4-BE49-F238E27FC236}">
              <a16:creationId xmlns:a16="http://schemas.microsoft.com/office/drawing/2014/main" id="{2AF93D3F-E689-41D9-BD68-8C67BEF45AA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51" name="Line 121">
          <a:extLst>
            <a:ext uri="{FF2B5EF4-FFF2-40B4-BE49-F238E27FC236}">
              <a16:creationId xmlns:a16="http://schemas.microsoft.com/office/drawing/2014/main" id="{DB5076A8-58C2-4ACF-B9C1-55026E02738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52" name="Line 127">
          <a:extLst>
            <a:ext uri="{FF2B5EF4-FFF2-40B4-BE49-F238E27FC236}">
              <a16:creationId xmlns:a16="http://schemas.microsoft.com/office/drawing/2014/main" id="{9A344758-F578-4261-83E4-A46BF45D179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53" name="Line 177">
          <a:extLst>
            <a:ext uri="{FF2B5EF4-FFF2-40B4-BE49-F238E27FC236}">
              <a16:creationId xmlns:a16="http://schemas.microsoft.com/office/drawing/2014/main" id="{8EB57148-0E8E-462E-ACA0-B7DC52BE1844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54" name="Line 194">
          <a:extLst>
            <a:ext uri="{FF2B5EF4-FFF2-40B4-BE49-F238E27FC236}">
              <a16:creationId xmlns:a16="http://schemas.microsoft.com/office/drawing/2014/main" id="{9B156844-AC7F-4AAC-AED4-E3823803D4A0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55" name="Line 198">
          <a:extLst>
            <a:ext uri="{FF2B5EF4-FFF2-40B4-BE49-F238E27FC236}">
              <a16:creationId xmlns:a16="http://schemas.microsoft.com/office/drawing/2014/main" id="{EF0E049B-D790-4060-BFFB-2B01ABDBEF47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56" name="Line 204">
          <a:extLst>
            <a:ext uri="{FF2B5EF4-FFF2-40B4-BE49-F238E27FC236}">
              <a16:creationId xmlns:a16="http://schemas.microsoft.com/office/drawing/2014/main" id="{C30D9D6A-E329-4345-A994-9552EF97065F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57" name="Line 237">
          <a:extLst>
            <a:ext uri="{FF2B5EF4-FFF2-40B4-BE49-F238E27FC236}">
              <a16:creationId xmlns:a16="http://schemas.microsoft.com/office/drawing/2014/main" id="{C19CD29A-6EB4-4F83-B61D-3D061035080A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58" name="Line 239">
          <a:extLst>
            <a:ext uri="{FF2B5EF4-FFF2-40B4-BE49-F238E27FC236}">
              <a16:creationId xmlns:a16="http://schemas.microsoft.com/office/drawing/2014/main" id="{72628F55-9E33-4DE0-A8C7-F035C26B38E5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59" name="Line 241">
          <a:extLst>
            <a:ext uri="{FF2B5EF4-FFF2-40B4-BE49-F238E27FC236}">
              <a16:creationId xmlns:a16="http://schemas.microsoft.com/office/drawing/2014/main" id="{022BAE0C-9EE8-4207-9C4E-0808ACCFABB0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60" name="Line 257">
          <a:extLst>
            <a:ext uri="{FF2B5EF4-FFF2-40B4-BE49-F238E27FC236}">
              <a16:creationId xmlns:a16="http://schemas.microsoft.com/office/drawing/2014/main" id="{988BD4D6-8653-4943-AB97-F327B2DAE2A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61" name="Line 262">
          <a:extLst>
            <a:ext uri="{FF2B5EF4-FFF2-40B4-BE49-F238E27FC236}">
              <a16:creationId xmlns:a16="http://schemas.microsoft.com/office/drawing/2014/main" id="{39BC7456-549E-44B2-91D9-A46A6CDD317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62" name="Line 4">
          <a:extLst>
            <a:ext uri="{FF2B5EF4-FFF2-40B4-BE49-F238E27FC236}">
              <a16:creationId xmlns:a16="http://schemas.microsoft.com/office/drawing/2014/main" id="{A3BB8E27-139C-43B2-82EC-DB47CB88CE94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63" name="Line 237">
          <a:extLst>
            <a:ext uri="{FF2B5EF4-FFF2-40B4-BE49-F238E27FC236}">
              <a16:creationId xmlns:a16="http://schemas.microsoft.com/office/drawing/2014/main" id="{4F44D202-B6BA-42E9-8917-C117FECD57A4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64" name="Line 7">
          <a:extLst>
            <a:ext uri="{FF2B5EF4-FFF2-40B4-BE49-F238E27FC236}">
              <a16:creationId xmlns:a16="http://schemas.microsoft.com/office/drawing/2014/main" id="{4F96BA21-FD36-490D-A2F3-9A9A09B3C5B3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65" name="Line 7">
          <a:extLst>
            <a:ext uri="{FF2B5EF4-FFF2-40B4-BE49-F238E27FC236}">
              <a16:creationId xmlns:a16="http://schemas.microsoft.com/office/drawing/2014/main" id="{DD275751-0A71-4232-BBC3-0BC9C111EAC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66" name="Line 237">
          <a:extLst>
            <a:ext uri="{FF2B5EF4-FFF2-40B4-BE49-F238E27FC236}">
              <a16:creationId xmlns:a16="http://schemas.microsoft.com/office/drawing/2014/main" id="{1B501149-5B49-4676-BF7B-4AB63371FFDE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67" name="Přímá spojnice 29">
          <a:extLst>
            <a:ext uri="{FF2B5EF4-FFF2-40B4-BE49-F238E27FC236}">
              <a16:creationId xmlns:a16="http://schemas.microsoft.com/office/drawing/2014/main" id="{07E506E0-B432-4B87-9818-83113C71649B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68" name="Přímá spojnice 30">
          <a:extLst>
            <a:ext uri="{FF2B5EF4-FFF2-40B4-BE49-F238E27FC236}">
              <a16:creationId xmlns:a16="http://schemas.microsoft.com/office/drawing/2014/main" id="{37EDCA22-784A-4191-A11E-ECFCE35A6E6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469" name="Přímá spojnice se šipkou 31">
          <a:extLst>
            <a:ext uri="{FF2B5EF4-FFF2-40B4-BE49-F238E27FC236}">
              <a16:creationId xmlns:a16="http://schemas.microsoft.com/office/drawing/2014/main" id="{C5220C4A-1FF8-42AA-BBA4-9EA628AB853D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70" name="Přímá spojnice se šipkou 32">
          <a:extLst>
            <a:ext uri="{FF2B5EF4-FFF2-40B4-BE49-F238E27FC236}">
              <a16:creationId xmlns:a16="http://schemas.microsoft.com/office/drawing/2014/main" id="{0EEBE9B1-3EB6-4462-8E8E-651FDF2CB97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71" name="Line 4">
          <a:extLst>
            <a:ext uri="{FF2B5EF4-FFF2-40B4-BE49-F238E27FC236}">
              <a16:creationId xmlns:a16="http://schemas.microsoft.com/office/drawing/2014/main" id="{C475D743-5F31-4466-BD08-5E4E331212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72" name="Line 4">
          <a:extLst>
            <a:ext uri="{FF2B5EF4-FFF2-40B4-BE49-F238E27FC236}">
              <a16:creationId xmlns:a16="http://schemas.microsoft.com/office/drawing/2014/main" id="{B8E048E0-5024-449A-835D-76DE4F81B8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73" name="Line 237">
          <a:extLst>
            <a:ext uri="{FF2B5EF4-FFF2-40B4-BE49-F238E27FC236}">
              <a16:creationId xmlns:a16="http://schemas.microsoft.com/office/drawing/2014/main" id="{E05A766D-43EE-44B6-BE60-0D651E2265D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74" name="Line 237">
          <a:extLst>
            <a:ext uri="{FF2B5EF4-FFF2-40B4-BE49-F238E27FC236}">
              <a16:creationId xmlns:a16="http://schemas.microsoft.com/office/drawing/2014/main" id="{B49630F6-F534-4F5F-97B5-E028CBB718F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2D7A23E3-8E49-4E6C-90E4-602D715CD0F3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476" name="Přímá spojnice 41">
          <a:extLst>
            <a:ext uri="{FF2B5EF4-FFF2-40B4-BE49-F238E27FC236}">
              <a16:creationId xmlns:a16="http://schemas.microsoft.com/office/drawing/2014/main" id="{E5FEF23A-73DC-45DE-B01D-43244F31DEB4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CC1DD21C-AB46-4A53-BFB4-51CCCEB08409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78" name="Line 9">
          <a:extLst>
            <a:ext uri="{FF2B5EF4-FFF2-40B4-BE49-F238E27FC236}">
              <a16:creationId xmlns:a16="http://schemas.microsoft.com/office/drawing/2014/main" id="{646A3CE8-2954-48B0-84C8-1AF434035F9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79" name="Line 10">
          <a:extLst>
            <a:ext uri="{FF2B5EF4-FFF2-40B4-BE49-F238E27FC236}">
              <a16:creationId xmlns:a16="http://schemas.microsoft.com/office/drawing/2014/main" id="{212376A0-1E43-4DB7-899A-98597D555BE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80" name="Line 15">
          <a:extLst>
            <a:ext uri="{FF2B5EF4-FFF2-40B4-BE49-F238E27FC236}">
              <a16:creationId xmlns:a16="http://schemas.microsoft.com/office/drawing/2014/main" id="{0BE8E1D7-04FC-45AD-864B-34F412934AE4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81" name="Line 23">
          <a:extLst>
            <a:ext uri="{FF2B5EF4-FFF2-40B4-BE49-F238E27FC236}">
              <a16:creationId xmlns:a16="http://schemas.microsoft.com/office/drawing/2014/main" id="{A8266887-6948-4E63-872D-D3C072165A7D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2" name="Line 31">
          <a:extLst>
            <a:ext uri="{FF2B5EF4-FFF2-40B4-BE49-F238E27FC236}">
              <a16:creationId xmlns:a16="http://schemas.microsoft.com/office/drawing/2014/main" id="{9BBDA455-7E76-4ECD-B413-8AC5A25E49D5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83" name="Line 36">
          <a:extLst>
            <a:ext uri="{FF2B5EF4-FFF2-40B4-BE49-F238E27FC236}">
              <a16:creationId xmlns:a16="http://schemas.microsoft.com/office/drawing/2014/main" id="{B32528B6-CC39-4FBE-A499-9A64DFB37C1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84" name="Line 69">
          <a:extLst>
            <a:ext uri="{FF2B5EF4-FFF2-40B4-BE49-F238E27FC236}">
              <a16:creationId xmlns:a16="http://schemas.microsoft.com/office/drawing/2014/main" id="{8733C4D6-8088-48D5-AE93-1ABF3E2327CA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85" name="Line 99">
          <a:extLst>
            <a:ext uri="{FF2B5EF4-FFF2-40B4-BE49-F238E27FC236}">
              <a16:creationId xmlns:a16="http://schemas.microsoft.com/office/drawing/2014/main" id="{385C29E5-F724-413C-979B-D82094B2E413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86" name="Line 100">
          <a:extLst>
            <a:ext uri="{FF2B5EF4-FFF2-40B4-BE49-F238E27FC236}">
              <a16:creationId xmlns:a16="http://schemas.microsoft.com/office/drawing/2014/main" id="{31092463-79EC-455C-925A-C50AF9A63470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87" name="Line 118">
          <a:extLst>
            <a:ext uri="{FF2B5EF4-FFF2-40B4-BE49-F238E27FC236}">
              <a16:creationId xmlns:a16="http://schemas.microsoft.com/office/drawing/2014/main" id="{9F7B496B-1458-43E5-9FF6-C3EA34C5C01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88" name="Line 121">
          <a:extLst>
            <a:ext uri="{FF2B5EF4-FFF2-40B4-BE49-F238E27FC236}">
              <a16:creationId xmlns:a16="http://schemas.microsoft.com/office/drawing/2014/main" id="{09D92EA2-B561-4CAC-B177-CA4903912BEE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89" name="Line 127">
          <a:extLst>
            <a:ext uri="{FF2B5EF4-FFF2-40B4-BE49-F238E27FC236}">
              <a16:creationId xmlns:a16="http://schemas.microsoft.com/office/drawing/2014/main" id="{C35F9938-AE4D-4A07-9BCD-77FF2AD687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90" name="Line 177">
          <a:extLst>
            <a:ext uri="{FF2B5EF4-FFF2-40B4-BE49-F238E27FC236}">
              <a16:creationId xmlns:a16="http://schemas.microsoft.com/office/drawing/2014/main" id="{176C2347-EF96-4612-B4C2-3AF9BD8FB15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91" name="Line 194">
          <a:extLst>
            <a:ext uri="{FF2B5EF4-FFF2-40B4-BE49-F238E27FC236}">
              <a16:creationId xmlns:a16="http://schemas.microsoft.com/office/drawing/2014/main" id="{7D473FB7-AC7F-4337-8454-A92DFA603909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92" name="Line 198">
          <a:extLst>
            <a:ext uri="{FF2B5EF4-FFF2-40B4-BE49-F238E27FC236}">
              <a16:creationId xmlns:a16="http://schemas.microsoft.com/office/drawing/2014/main" id="{146BFF44-C815-4C73-9EB6-DAFAB0129528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93" name="Line 204">
          <a:extLst>
            <a:ext uri="{FF2B5EF4-FFF2-40B4-BE49-F238E27FC236}">
              <a16:creationId xmlns:a16="http://schemas.microsoft.com/office/drawing/2014/main" id="{2C9E1F1B-4743-428B-B3A3-A12F0CAD91A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94" name="Line 237">
          <a:extLst>
            <a:ext uri="{FF2B5EF4-FFF2-40B4-BE49-F238E27FC236}">
              <a16:creationId xmlns:a16="http://schemas.microsoft.com/office/drawing/2014/main" id="{EB26CD04-261F-4BA1-96DC-93F66D14B8B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95" name="Line 239">
          <a:extLst>
            <a:ext uri="{FF2B5EF4-FFF2-40B4-BE49-F238E27FC236}">
              <a16:creationId xmlns:a16="http://schemas.microsoft.com/office/drawing/2014/main" id="{6BF8CCBC-3CFA-474F-A5D4-5A6305392F3C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96" name="Line 241">
          <a:extLst>
            <a:ext uri="{FF2B5EF4-FFF2-40B4-BE49-F238E27FC236}">
              <a16:creationId xmlns:a16="http://schemas.microsoft.com/office/drawing/2014/main" id="{E9A55EDA-998B-4FFA-B4E5-ED8C78F708A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97" name="Line 257">
          <a:extLst>
            <a:ext uri="{FF2B5EF4-FFF2-40B4-BE49-F238E27FC236}">
              <a16:creationId xmlns:a16="http://schemas.microsoft.com/office/drawing/2014/main" id="{EF1C3B11-8ED7-49FC-BB85-06CDC3046E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98" name="Line 262">
          <a:extLst>
            <a:ext uri="{FF2B5EF4-FFF2-40B4-BE49-F238E27FC236}">
              <a16:creationId xmlns:a16="http://schemas.microsoft.com/office/drawing/2014/main" id="{4B1D76DF-F03F-496B-BE09-E8C2F135F5A3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99" name="Line 4">
          <a:extLst>
            <a:ext uri="{FF2B5EF4-FFF2-40B4-BE49-F238E27FC236}">
              <a16:creationId xmlns:a16="http://schemas.microsoft.com/office/drawing/2014/main" id="{4DFAEF4E-2D68-4119-83EF-812601FCF2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00" name="Line 237">
          <a:extLst>
            <a:ext uri="{FF2B5EF4-FFF2-40B4-BE49-F238E27FC236}">
              <a16:creationId xmlns:a16="http://schemas.microsoft.com/office/drawing/2014/main" id="{1DA480BD-6AA7-4A0A-AE3F-857F6084E03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01" name="Line 7">
          <a:extLst>
            <a:ext uri="{FF2B5EF4-FFF2-40B4-BE49-F238E27FC236}">
              <a16:creationId xmlns:a16="http://schemas.microsoft.com/office/drawing/2014/main" id="{AC708014-28C1-4680-813C-9AFA4122172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02" name="Line 7">
          <a:extLst>
            <a:ext uri="{FF2B5EF4-FFF2-40B4-BE49-F238E27FC236}">
              <a16:creationId xmlns:a16="http://schemas.microsoft.com/office/drawing/2014/main" id="{2483010C-BB88-45D1-9105-EF8F6F5BB7A7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03" name="Line 237">
          <a:extLst>
            <a:ext uri="{FF2B5EF4-FFF2-40B4-BE49-F238E27FC236}">
              <a16:creationId xmlns:a16="http://schemas.microsoft.com/office/drawing/2014/main" id="{C1868C43-258C-47F6-83AD-83D19D63AA9F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04" name="Přímá spojnice 29">
          <a:extLst>
            <a:ext uri="{FF2B5EF4-FFF2-40B4-BE49-F238E27FC236}">
              <a16:creationId xmlns:a16="http://schemas.microsoft.com/office/drawing/2014/main" id="{C1AE4D9D-98CE-427E-AC94-FF975AE34E79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05" name="Přímá spojnice 30">
          <a:extLst>
            <a:ext uri="{FF2B5EF4-FFF2-40B4-BE49-F238E27FC236}">
              <a16:creationId xmlns:a16="http://schemas.microsoft.com/office/drawing/2014/main" id="{9F509B70-73B3-4B85-B262-E8945C6C8F0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06" name="Přímá spojnice se šipkou 31">
          <a:extLst>
            <a:ext uri="{FF2B5EF4-FFF2-40B4-BE49-F238E27FC236}">
              <a16:creationId xmlns:a16="http://schemas.microsoft.com/office/drawing/2014/main" id="{BDB1937A-306E-4479-82BC-B011D7106EB5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07" name="Přímá spojnice se šipkou 32">
          <a:extLst>
            <a:ext uri="{FF2B5EF4-FFF2-40B4-BE49-F238E27FC236}">
              <a16:creationId xmlns:a16="http://schemas.microsoft.com/office/drawing/2014/main" id="{224EED37-1AC6-4E5C-B3E5-AB6C76C85FC4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08" name="Line 4">
          <a:extLst>
            <a:ext uri="{FF2B5EF4-FFF2-40B4-BE49-F238E27FC236}">
              <a16:creationId xmlns:a16="http://schemas.microsoft.com/office/drawing/2014/main" id="{63635D53-23A2-466C-B670-FC506BFE964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09" name="Line 4">
          <a:extLst>
            <a:ext uri="{FF2B5EF4-FFF2-40B4-BE49-F238E27FC236}">
              <a16:creationId xmlns:a16="http://schemas.microsoft.com/office/drawing/2014/main" id="{90D1FA22-3FAC-431A-AF51-94FEE9C47A26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10" name="Line 237">
          <a:extLst>
            <a:ext uri="{FF2B5EF4-FFF2-40B4-BE49-F238E27FC236}">
              <a16:creationId xmlns:a16="http://schemas.microsoft.com/office/drawing/2014/main" id="{AB0D5D87-F1EA-4517-A263-2277495D21AF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E6754121-50B3-4EA3-AEA6-8162A66ADDAB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12" name="Line 4">
          <a:extLst>
            <a:ext uri="{FF2B5EF4-FFF2-40B4-BE49-F238E27FC236}">
              <a16:creationId xmlns:a16="http://schemas.microsoft.com/office/drawing/2014/main" id="{27B8494A-7CB4-4D9F-9AEC-93854F7F9B16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513" name="Přímá spojnice 41">
          <a:extLst>
            <a:ext uri="{FF2B5EF4-FFF2-40B4-BE49-F238E27FC236}">
              <a16:creationId xmlns:a16="http://schemas.microsoft.com/office/drawing/2014/main" id="{23986798-B7DC-4A9A-9363-2816D5FF7E32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14" name="Line 7">
          <a:extLst>
            <a:ext uri="{FF2B5EF4-FFF2-40B4-BE49-F238E27FC236}">
              <a16:creationId xmlns:a16="http://schemas.microsoft.com/office/drawing/2014/main" id="{5622D3D2-C976-4587-A0BA-A177022B4CF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15" name="Line 9">
          <a:extLst>
            <a:ext uri="{FF2B5EF4-FFF2-40B4-BE49-F238E27FC236}">
              <a16:creationId xmlns:a16="http://schemas.microsoft.com/office/drawing/2014/main" id="{87CCFF99-09A3-4F62-9A0D-47B30C63FEBF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16" name="Line 10">
          <a:extLst>
            <a:ext uri="{FF2B5EF4-FFF2-40B4-BE49-F238E27FC236}">
              <a16:creationId xmlns:a16="http://schemas.microsoft.com/office/drawing/2014/main" id="{73E1BB21-6899-4D3C-A52E-51FBFF6013C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17" name="Line 15">
          <a:extLst>
            <a:ext uri="{FF2B5EF4-FFF2-40B4-BE49-F238E27FC236}">
              <a16:creationId xmlns:a16="http://schemas.microsoft.com/office/drawing/2014/main" id="{954FF5DB-3269-486D-96D3-96B13FE80ECE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18" name="Line 23">
          <a:extLst>
            <a:ext uri="{FF2B5EF4-FFF2-40B4-BE49-F238E27FC236}">
              <a16:creationId xmlns:a16="http://schemas.microsoft.com/office/drawing/2014/main" id="{EDF3451A-E157-4163-A37D-55914354B3F6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19" name="Line 31">
          <a:extLst>
            <a:ext uri="{FF2B5EF4-FFF2-40B4-BE49-F238E27FC236}">
              <a16:creationId xmlns:a16="http://schemas.microsoft.com/office/drawing/2014/main" id="{7C5ABB4A-C7D8-4686-8799-D97B14488F37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20" name="Line 36">
          <a:extLst>
            <a:ext uri="{FF2B5EF4-FFF2-40B4-BE49-F238E27FC236}">
              <a16:creationId xmlns:a16="http://schemas.microsoft.com/office/drawing/2014/main" id="{E4EE5262-9618-4EF7-82B2-E071C5BE427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21" name="Line 69">
          <a:extLst>
            <a:ext uri="{FF2B5EF4-FFF2-40B4-BE49-F238E27FC236}">
              <a16:creationId xmlns:a16="http://schemas.microsoft.com/office/drawing/2014/main" id="{85BD523B-4E2A-4413-BCDB-2657561C1A5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22" name="Line 99">
          <a:extLst>
            <a:ext uri="{FF2B5EF4-FFF2-40B4-BE49-F238E27FC236}">
              <a16:creationId xmlns:a16="http://schemas.microsoft.com/office/drawing/2014/main" id="{33569CFD-E369-4F64-A3E0-2EE809B2994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3" name="Line 100">
          <a:extLst>
            <a:ext uri="{FF2B5EF4-FFF2-40B4-BE49-F238E27FC236}">
              <a16:creationId xmlns:a16="http://schemas.microsoft.com/office/drawing/2014/main" id="{93D29F09-0F25-4859-8D85-31FF6BF6D99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24" name="Line 118">
          <a:extLst>
            <a:ext uri="{FF2B5EF4-FFF2-40B4-BE49-F238E27FC236}">
              <a16:creationId xmlns:a16="http://schemas.microsoft.com/office/drawing/2014/main" id="{70FBEC3B-05B3-49C4-80B7-797EFC29D94C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25" name="Line 121">
          <a:extLst>
            <a:ext uri="{FF2B5EF4-FFF2-40B4-BE49-F238E27FC236}">
              <a16:creationId xmlns:a16="http://schemas.microsoft.com/office/drawing/2014/main" id="{B08D9C7C-47B0-476A-9DDE-AF8322F8CFF9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26" name="Line 127">
          <a:extLst>
            <a:ext uri="{FF2B5EF4-FFF2-40B4-BE49-F238E27FC236}">
              <a16:creationId xmlns:a16="http://schemas.microsoft.com/office/drawing/2014/main" id="{DA5D2481-ED6A-4A70-9F1B-F7BE851EA1CC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27" name="Line 177">
          <a:extLst>
            <a:ext uri="{FF2B5EF4-FFF2-40B4-BE49-F238E27FC236}">
              <a16:creationId xmlns:a16="http://schemas.microsoft.com/office/drawing/2014/main" id="{538B0861-E0B4-489A-B2E6-61144565AC6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28" name="Line 194">
          <a:extLst>
            <a:ext uri="{FF2B5EF4-FFF2-40B4-BE49-F238E27FC236}">
              <a16:creationId xmlns:a16="http://schemas.microsoft.com/office/drawing/2014/main" id="{8653CA2E-0AA0-48CC-A883-60FEB29325D1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29" name="Line 198">
          <a:extLst>
            <a:ext uri="{FF2B5EF4-FFF2-40B4-BE49-F238E27FC236}">
              <a16:creationId xmlns:a16="http://schemas.microsoft.com/office/drawing/2014/main" id="{5EF62FCA-96B0-47B7-BAD7-77E8EB307140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30" name="Line 204">
          <a:extLst>
            <a:ext uri="{FF2B5EF4-FFF2-40B4-BE49-F238E27FC236}">
              <a16:creationId xmlns:a16="http://schemas.microsoft.com/office/drawing/2014/main" id="{B81BBE8F-6B8C-4C83-9272-91895A1E5EB8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31" name="Line 237">
          <a:extLst>
            <a:ext uri="{FF2B5EF4-FFF2-40B4-BE49-F238E27FC236}">
              <a16:creationId xmlns:a16="http://schemas.microsoft.com/office/drawing/2014/main" id="{9B233747-3E16-4359-8268-7F59B38403A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32" name="Line 239">
          <a:extLst>
            <a:ext uri="{FF2B5EF4-FFF2-40B4-BE49-F238E27FC236}">
              <a16:creationId xmlns:a16="http://schemas.microsoft.com/office/drawing/2014/main" id="{50089E61-EACB-4811-A9A9-4D8FED6CCFDE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33" name="Line 241">
          <a:extLst>
            <a:ext uri="{FF2B5EF4-FFF2-40B4-BE49-F238E27FC236}">
              <a16:creationId xmlns:a16="http://schemas.microsoft.com/office/drawing/2014/main" id="{1F02DC50-AC3C-40B1-BDE2-D92AE802F57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34" name="Line 257">
          <a:extLst>
            <a:ext uri="{FF2B5EF4-FFF2-40B4-BE49-F238E27FC236}">
              <a16:creationId xmlns:a16="http://schemas.microsoft.com/office/drawing/2014/main" id="{AC13AA47-E440-4FC9-A59E-810AC56510D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35" name="Line 262">
          <a:extLst>
            <a:ext uri="{FF2B5EF4-FFF2-40B4-BE49-F238E27FC236}">
              <a16:creationId xmlns:a16="http://schemas.microsoft.com/office/drawing/2014/main" id="{11EBD383-9A1A-4274-A4B8-6ADBFB7D5F6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36" name="Line 4">
          <a:extLst>
            <a:ext uri="{FF2B5EF4-FFF2-40B4-BE49-F238E27FC236}">
              <a16:creationId xmlns:a16="http://schemas.microsoft.com/office/drawing/2014/main" id="{236DD018-3B6F-44FC-9CE9-65888E4D41D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37" name="Line 237">
          <a:extLst>
            <a:ext uri="{FF2B5EF4-FFF2-40B4-BE49-F238E27FC236}">
              <a16:creationId xmlns:a16="http://schemas.microsoft.com/office/drawing/2014/main" id="{25739BE4-77B3-4FA1-8113-91D987067E0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38" name="Line 7">
          <a:extLst>
            <a:ext uri="{FF2B5EF4-FFF2-40B4-BE49-F238E27FC236}">
              <a16:creationId xmlns:a16="http://schemas.microsoft.com/office/drawing/2014/main" id="{6C7D92D3-D365-42BE-A181-598F2017787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39" name="Line 7">
          <a:extLst>
            <a:ext uri="{FF2B5EF4-FFF2-40B4-BE49-F238E27FC236}">
              <a16:creationId xmlns:a16="http://schemas.microsoft.com/office/drawing/2014/main" id="{2D426914-1A3D-419D-8091-6E0A9CB6AE7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40" name="Line 237">
          <a:extLst>
            <a:ext uri="{FF2B5EF4-FFF2-40B4-BE49-F238E27FC236}">
              <a16:creationId xmlns:a16="http://schemas.microsoft.com/office/drawing/2014/main" id="{9D8F2849-D108-47FA-9C30-F5331274E4AD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41" name="Přímá spojnice 540">
          <a:extLst>
            <a:ext uri="{FF2B5EF4-FFF2-40B4-BE49-F238E27FC236}">
              <a16:creationId xmlns:a16="http://schemas.microsoft.com/office/drawing/2014/main" id="{BC81BD56-294A-4A49-96E8-5AF1142DA61A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42" name="Přímá spojnice 541">
          <a:extLst>
            <a:ext uri="{FF2B5EF4-FFF2-40B4-BE49-F238E27FC236}">
              <a16:creationId xmlns:a16="http://schemas.microsoft.com/office/drawing/2014/main" id="{BB396E9A-DEA5-4E66-86B8-D9237FAC20F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43" name="Přímá spojnice se šipkou 542">
          <a:extLst>
            <a:ext uri="{FF2B5EF4-FFF2-40B4-BE49-F238E27FC236}">
              <a16:creationId xmlns:a16="http://schemas.microsoft.com/office/drawing/2014/main" id="{E4CC670C-4150-430C-811F-3C22CF998AE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44" name="Line 4">
          <a:extLst>
            <a:ext uri="{FF2B5EF4-FFF2-40B4-BE49-F238E27FC236}">
              <a16:creationId xmlns:a16="http://schemas.microsoft.com/office/drawing/2014/main" id="{A0685C03-CDAF-41C8-80C7-072A89BABC38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45" name="Line 4">
          <a:extLst>
            <a:ext uri="{FF2B5EF4-FFF2-40B4-BE49-F238E27FC236}">
              <a16:creationId xmlns:a16="http://schemas.microsoft.com/office/drawing/2014/main" id="{B42D793A-D3D7-49AA-BA1C-AADE7907DDAF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46" name="Line 237">
          <a:extLst>
            <a:ext uri="{FF2B5EF4-FFF2-40B4-BE49-F238E27FC236}">
              <a16:creationId xmlns:a16="http://schemas.microsoft.com/office/drawing/2014/main" id="{69FEC3EE-30A9-4282-AD95-9ABB65D51924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47" name="Line 208">
          <a:extLst>
            <a:ext uri="{FF2B5EF4-FFF2-40B4-BE49-F238E27FC236}">
              <a16:creationId xmlns:a16="http://schemas.microsoft.com/office/drawing/2014/main" id="{3031BA1A-DD9B-4AA5-9CC2-9609D679EFFD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48" name="Line 237">
          <a:extLst>
            <a:ext uri="{FF2B5EF4-FFF2-40B4-BE49-F238E27FC236}">
              <a16:creationId xmlns:a16="http://schemas.microsoft.com/office/drawing/2014/main" id="{A9815121-748A-4F8E-BC82-3E2438937F6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49" name="Line 4">
          <a:extLst>
            <a:ext uri="{FF2B5EF4-FFF2-40B4-BE49-F238E27FC236}">
              <a16:creationId xmlns:a16="http://schemas.microsoft.com/office/drawing/2014/main" id="{67D782D4-CC62-4220-94C2-DA5025F16743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550" name="Přímá spojnice 43">
          <a:extLst>
            <a:ext uri="{FF2B5EF4-FFF2-40B4-BE49-F238E27FC236}">
              <a16:creationId xmlns:a16="http://schemas.microsoft.com/office/drawing/2014/main" id="{96A5D3F3-6482-463D-BA47-817469249686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51" name="Line 7">
          <a:extLst>
            <a:ext uri="{FF2B5EF4-FFF2-40B4-BE49-F238E27FC236}">
              <a16:creationId xmlns:a16="http://schemas.microsoft.com/office/drawing/2014/main" id="{4407EC69-34A1-473C-B809-879A7913BFFB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52" name="Line 9">
          <a:extLst>
            <a:ext uri="{FF2B5EF4-FFF2-40B4-BE49-F238E27FC236}">
              <a16:creationId xmlns:a16="http://schemas.microsoft.com/office/drawing/2014/main" id="{9A58F6E1-F92B-4CFB-A612-42B696C11AC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53" name="Line 10">
          <a:extLst>
            <a:ext uri="{FF2B5EF4-FFF2-40B4-BE49-F238E27FC236}">
              <a16:creationId xmlns:a16="http://schemas.microsoft.com/office/drawing/2014/main" id="{8135A0C5-5A94-4564-A208-C64BF2C45E7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54" name="Line 15">
          <a:extLst>
            <a:ext uri="{FF2B5EF4-FFF2-40B4-BE49-F238E27FC236}">
              <a16:creationId xmlns:a16="http://schemas.microsoft.com/office/drawing/2014/main" id="{1B9055C5-4D7C-44F7-BF15-4C8FFB8376D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55" name="Line 23">
          <a:extLst>
            <a:ext uri="{FF2B5EF4-FFF2-40B4-BE49-F238E27FC236}">
              <a16:creationId xmlns:a16="http://schemas.microsoft.com/office/drawing/2014/main" id="{8DE721CC-735D-4AAE-BCCE-7C6472D96F2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56" name="Line 31">
          <a:extLst>
            <a:ext uri="{FF2B5EF4-FFF2-40B4-BE49-F238E27FC236}">
              <a16:creationId xmlns:a16="http://schemas.microsoft.com/office/drawing/2014/main" id="{9B90C531-DC35-4BE8-A3A0-0B7C7F1577D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57" name="Line 36">
          <a:extLst>
            <a:ext uri="{FF2B5EF4-FFF2-40B4-BE49-F238E27FC236}">
              <a16:creationId xmlns:a16="http://schemas.microsoft.com/office/drawing/2014/main" id="{43573104-632B-4025-B94F-CC6728EB5DF8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58" name="Line 69">
          <a:extLst>
            <a:ext uri="{FF2B5EF4-FFF2-40B4-BE49-F238E27FC236}">
              <a16:creationId xmlns:a16="http://schemas.microsoft.com/office/drawing/2014/main" id="{3DC00DB3-1E99-4D76-9094-B0C85BF3B138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59" name="Line 99">
          <a:extLst>
            <a:ext uri="{FF2B5EF4-FFF2-40B4-BE49-F238E27FC236}">
              <a16:creationId xmlns:a16="http://schemas.microsoft.com/office/drawing/2014/main" id="{F8DA4834-C773-4953-97CE-45BC7A04D03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60" name="Line 100">
          <a:extLst>
            <a:ext uri="{FF2B5EF4-FFF2-40B4-BE49-F238E27FC236}">
              <a16:creationId xmlns:a16="http://schemas.microsoft.com/office/drawing/2014/main" id="{851AFBE0-2AD4-47DE-85D8-A956D861EA31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61" name="Line 118">
          <a:extLst>
            <a:ext uri="{FF2B5EF4-FFF2-40B4-BE49-F238E27FC236}">
              <a16:creationId xmlns:a16="http://schemas.microsoft.com/office/drawing/2014/main" id="{62D5C214-569C-435A-9454-ECE70D24AF8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62" name="Line 121">
          <a:extLst>
            <a:ext uri="{FF2B5EF4-FFF2-40B4-BE49-F238E27FC236}">
              <a16:creationId xmlns:a16="http://schemas.microsoft.com/office/drawing/2014/main" id="{046AF6FE-FFCA-426B-88B9-1D7EC5948C36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63" name="Line 127">
          <a:extLst>
            <a:ext uri="{FF2B5EF4-FFF2-40B4-BE49-F238E27FC236}">
              <a16:creationId xmlns:a16="http://schemas.microsoft.com/office/drawing/2014/main" id="{20F2D80E-2F5C-4C50-BAD1-3D85CF709D3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4" name="Line 177">
          <a:extLst>
            <a:ext uri="{FF2B5EF4-FFF2-40B4-BE49-F238E27FC236}">
              <a16:creationId xmlns:a16="http://schemas.microsoft.com/office/drawing/2014/main" id="{E72DCAC6-99FE-4ADA-85CA-FEDBC26BA3A9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65" name="Line 194">
          <a:extLst>
            <a:ext uri="{FF2B5EF4-FFF2-40B4-BE49-F238E27FC236}">
              <a16:creationId xmlns:a16="http://schemas.microsoft.com/office/drawing/2014/main" id="{B11C500C-6473-413C-8CE0-087E4CA2291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66" name="Line 198">
          <a:extLst>
            <a:ext uri="{FF2B5EF4-FFF2-40B4-BE49-F238E27FC236}">
              <a16:creationId xmlns:a16="http://schemas.microsoft.com/office/drawing/2014/main" id="{2209C145-87F1-4BA5-9F09-6A589E5E4C81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67" name="Line 204">
          <a:extLst>
            <a:ext uri="{FF2B5EF4-FFF2-40B4-BE49-F238E27FC236}">
              <a16:creationId xmlns:a16="http://schemas.microsoft.com/office/drawing/2014/main" id="{350B3E54-3073-49A5-B467-FD232369FC3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68" name="Line 237">
          <a:extLst>
            <a:ext uri="{FF2B5EF4-FFF2-40B4-BE49-F238E27FC236}">
              <a16:creationId xmlns:a16="http://schemas.microsoft.com/office/drawing/2014/main" id="{3D20313F-887C-441C-8A15-685CFCC198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69" name="Line 239">
          <a:extLst>
            <a:ext uri="{FF2B5EF4-FFF2-40B4-BE49-F238E27FC236}">
              <a16:creationId xmlns:a16="http://schemas.microsoft.com/office/drawing/2014/main" id="{5F0D9DEC-EF5C-4801-9310-E83FD3C768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70" name="Line 241">
          <a:extLst>
            <a:ext uri="{FF2B5EF4-FFF2-40B4-BE49-F238E27FC236}">
              <a16:creationId xmlns:a16="http://schemas.microsoft.com/office/drawing/2014/main" id="{3CDFC5D5-65FF-40A6-AD7E-938547667F8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71" name="Line 257">
          <a:extLst>
            <a:ext uri="{FF2B5EF4-FFF2-40B4-BE49-F238E27FC236}">
              <a16:creationId xmlns:a16="http://schemas.microsoft.com/office/drawing/2014/main" id="{DBE2AE25-0A23-4CE2-AB51-1DEAE756EA12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72" name="Line 262">
          <a:extLst>
            <a:ext uri="{FF2B5EF4-FFF2-40B4-BE49-F238E27FC236}">
              <a16:creationId xmlns:a16="http://schemas.microsoft.com/office/drawing/2014/main" id="{B1BF6DD6-03C6-41E6-8744-1A986DAE7B2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73" name="Line 4">
          <a:extLst>
            <a:ext uri="{FF2B5EF4-FFF2-40B4-BE49-F238E27FC236}">
              <a16:creationId xmlns:a16="http://schemas.microsoft.com/office/drawing/2014/main" id="{E2D34889-8DC0-4988-9D9C-E8C0A70E3E9F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74" name="Line 237">
          <a:extLst>
            <a:ext uri="{FF2B5EF4-FFF2-40B4-BE49-F238E27FC236}">
              <a16:creationId xmlns:a16="http://schemas.microsoft.com/office/drawing/2014/main" id="{57B8DA97-BBAF-4EA4-937D-56B5799383F5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75" name="Line 7">
          <a:extLst>
            <a:ext uri="{FF2B5EF4-FFF2-40B4-BE49-F238E27FC236}">
              <a16:creationId xmlns:a16="http://schemas.microsoft.com/office/drawing/2014/main" id="{52FDC9BB-C4B2-46D7-B555-6B341419E44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76" name="Line 7">
          <a:extLst>
            <a:ext uri="{FF2B5EF4-FFF2-40B4-BE49-F238E27FC236}">
              <a16:creationId xmlns:a16="http://schemas.microsoft.com/office/drawing/2014/main" id="{8309274D-D23A-48DF-B70F-AD002B272E53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577" name="Line 237">
          <a:extLst>
            <a:ext uri="{FF2B5EF4-FFF2-40B4-BE49-F238E27FC236}">
              <a16:creationId xmlns:a16="http://schemas.microsoft.com/office/drawing/2014/main" id="{BB27E2CC-3831-4831-A2E4-534FA9C2A70B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78" name="Přímá spojnice 29">
          <a:extLst>
            <a:ext uri="{FF2B5EF4-FFF2-40B4-BE49-F238E27FC236}">
              <a16:creationId xmlns:a16="http://schemas.microsoft.com/office/drawing/2014/main" id="{8A12E631-7C1F-4742-8B3C-742416CF2ABE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79" name="Přímá spojnice 30">
          <a:extLst>
            <a:ext uri="{FF2B5EF4-FFF2-40B4-BE49-F238E27FC236}">
              <a16:creationId xmlns:a16="http://schemas.microsoft.com/office/drawing/2014/main" id="{3EE3E0C3-0B92-4F2C-B242-2B8731668329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580" name="Přímá spojnice se šipkou 31">
          <a:extLst>
            <a:ext uri="{FF2B5EF4-FFF2-40B4-BE49-F238E27FC236}">
              <a16:creationId xmlns:a16="http://schemas.microsoft.com/office/drawing/2014/main" id="{172B1254-1BF2-4DE3-8CF0-6EBD96FD5E4B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81" name="Přímá spojnice se šipkou 32">
          <a:extLst>
            <a:ext uri="{FF2B5EF4-FFF2-40B4-BE49-F238E27FC236}">
              <a16:creationId xmlns:a16="http://schemas.microsoft.com/office/drawing/2014/main" id="{C9F19392-EDFD-48DB-BAB3-A6B329B772D9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82" name="Line 4">
          <a:extLst>
            <a:ext uri="{FF2B5EF4-FFF2-40B4-BE49-F238E27FC236}">
              <a16:creationId xmlns:a16="http://schemas.microsoft.com/office/drawing/2014/main" id="{1CA142ED-ED0E-46D2-A917-B857908B99ED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83" name="Line 4">
          <a:extLst>
            <a:ext uri="{FF2B5EF4-FFF2-40B4-BE49-F238E27FC236}">
              <a16:creationId xmlns:a16="http://schemas.microsoft.com/office/drawing/2014/main" id="{36875B0F-281A-4822-9544-7556F629689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84" name="Line 237">
          <a:extLst>
            <a:ext uri="{FF2B5EF4-FFF2-40B4-BE49-F238E27FC236}">
              <a16:creationId xmlns:a16="http://schemas.microsoft.com/office/drawing/2014/main" id="{8F2EA223-F56B-4B20-B618-B534C55024C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85" name="Line 237">
          <a:extLst>
            <a:ext uri="{FF2B5EF4-FFF2-40B4-BE49-F238E27FC236}">
              <a16:creationId xmlns:a16="http://schemas.microsoft.com/office/drawing/2014/main" id="{435FE753-C8B3-46DC-8FF6-B954BE27BBCE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BA64E061-F3D5-4E79-AA96-A5633960BD3C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87" name="Line 7">
          <a:extLst>
            <a:ext uri="{FF2B5EF4-FFF2-40B4-BE49-F238E27FC236}">
              <a16:creationId xmlns:a16="http://schemas.microsoft.com/office/drawing/2014/main" id="{5AFC47B2-A636-4E55-B0CB-6B35F013F35A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88" name="Line 9">
          <a:extLst>
            <a:ext uri="{FF2B5EF4-FFF2-40B4-BE49-F238E27FC236}">
              <a16:creationId xmlns:a16="http://schemas.microsoft.com/office/drawing/2014/main" id="{0C09F88A-5D3F-4724-A6BE-0D4A24515C6B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89" name="Line 10">
          <a:extLst>
            <a:ext uri="{FF2B5EF4-FFF2-40B4-BE49-F238E27FC236}">
              <a16:creationId xmlns:a16="http://schemas.microsoft.com/office/drawing/2014/main" id="{A0A7E60F-4F24-4A63-A581-B25E671FC89A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90" name="Line 15">
          <a:extLst>
            <a:ext uri="{FF2B5EF4-FFF2-40B4-BE49-F238E27FC236}">
              <a16:creationId xmlns:a16="http://schemas.microsoft.com/office/drawing/2014/main" id="{E6F690C3-5278-4B1E-A5B7-76FC796A86C2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91" name="Line 23">
          <a:extLst>
            <a:ext uri="{FF2B5EF4-FFF2-40B4-BE49-F238E27FC236}">
              <a16:creationId xmlns:a16="http://schemas.microsoft.com/office/drawing/2014/main" id="{BD1EDDAB-F50B-4B31-B90F-5FB317827AE2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92" name="Line 31">
          <a:extLst>
            <a:ext uri="{FF2B5EF4-FFF2-40B4-BE49-F238E27FC236}">
              <a16:creationId xmlns:a16="http://schemas.microsoft.com/office/drawing/2014/main" id="{4D41562F-78B6-440E-A49A-B94E7ECACD11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93" name="Line 36">
          <a:extLst>
            <a:ext uri="{FF2B5EF4-FFF2-40B4-BE49-F238E27FC236}">
              <a16:creationId xmlns:a16="http://schemas.microsoft.com/office/drawing/2014/main" id="{AE587013-D04C-41DD-8994-A96D798394B2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94" name="Line 69">
          <a:extLst>
            <a:ext uri="{FF2B5EF4-FFF2-40B4-BE49-F238E27FC236}">
              <a16:creationId xmlns:a16="http://schemas.microsoft.com/office/drawing/2014/main" id="{764FA544-6432-4F09-A7A2-441382C60576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95" name="Line 99">
          <a:extLst>
            <a:ext uri="{FF2B5EF4-FFF2-40B4-BE49-F238E27FC236}">
              <a16:creationId xmlns:a16="http://schemas.microsoft.com/office/drawing/2014/main" id="{CD7740DC-BE51-4E85-93A3-DABE30B3F57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96" name="Line 100">
          <a:extLst>
            <a:ext uri="{FF2B5EF4-FFF2-40B4-BE49-F238E27FC236}">
              <a16:creationId xmlns:a16="http://schemas.microsoft.com/office/drawing/2014/main" id="{BC655E5A-F5FE-48A2-8E52-FED1931F27AE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597" name="Line 118">
          <a:extLst>
            <a:ext uri="{FF2B5EF4-FFF2-40B4-BE49-F238E27FC236}">
              <a16:creationId xmlns:a16="http://schemas.microsoft.com/office/drawing/2014/main" id="{59114FAE-5D76-40AF-9809-D9C92E194D3F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98" name="Line 121">
          <a:extLst>
            <a:ext uri="{FF2B5EF4-FFF2-40B4-BE49-F238E27FC236}">
              <a16:creationId xmlns:a16="http://schemas.microsoft.com/office/drawing/2014/main" id="{49859DEE-706F-452A-8278-EA71D66811D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99" name="Line 127">
          <a:extLst>
            <a:ext uri="{FF2B5EF4-FFF2-40B4-BE49-F238E27FC236}">
              <a16:creationId xmlns:a16="http://schemas.microsoft.com/office/drawing/2014/main" id="{8C5A2C79-4466-4F47-8C03-95B251D569C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00" name="Line 177">
          <a:extLst>
            <a:ext uri="{FF2B5EF4-FFF2-40B4-BE49-F238E27FC236}">
              <a16:creationId xmlns:a16="http://schemas.microsoft.com/office/drawing/2014/main" id="{B5BA530A-D7DA-4EE8-872A-DD35D4A62F7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01" name="Line 194">
          <a:extLst>
            <a:ext uri="{FF2B5EF4-FFF2-40B4-BE49-F238E27FC236}">
              <a16:creationId xmlns:a16="http://schemas.microsoft.com/office/drawing/2014/main" id="{B72351C8-BD44-4922-9F97-4E5A8CC00D1C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02" name="Line 198">
          <a:extLst>
            <a:ext uri="{FF2B5EF4-FFF2-40B4-BE49-F238E27FC236}">
              <a16:creationId xmlns:a16="http://schemas.microsoft.com/office/drawing/2014/main" id="{DA0E73B4-7DB2-4E00-A1A6-DD255A95656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03" name="Line 204">
          <a:extLst>
            <a:ext uri="{FF2B5EF4-FFF2-40B4-BE49-F238E27FC236}">
              <a16:creationId xmlns:a16="http://schemas.microsoft.com/office/drawing/2014/main" id="{D42A4D94-3DA6-4D38-93B7-04F9A70E896C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4" name="Line 237">
          <a:extLst>
            <a:ext uri="{FF2B5EF4-FFF2-40B4-BE49-F238E27FC236}">
              <a16:creationId xmlns:a16="http://schemas.microsoft.com/office/drawing/2014/main" id="{C034E776-7B23-4D7B-B2CA-4D6540F1E38F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05" name="Line 239">
          <a:extLst>
            <a:ext uri="{FF2B5EF4-FFF2-40B4-BE49-F238E27FC236}">
              <a16:creationId xmlns:a16="http://schemas.microsoft.com/office/drawing/2014/main" id="{3465EED0-398F-4E28-BA18-73A27777BB5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06" name="Line 241">
          <a:extLst>
            <a:ext uri="{FF2B5EF4-FFF2-40B4-BE49-F238E27FC236}">
              <a16:creationId xmlns:a16="http://schemas.microsoft.com/office/drawing/2014/main" id="{5944C2F9-854D-4C72-B8B6-3B2073F2F83F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07" name="Line 257">
          <a:extLst>
            <a:ext uri="{FF2B5EF4-FFF2-40B4-BE49-F238E27FC236}">
              <a16:creationId xmlns:a16="http://schemas.microsoft.com/office/drawing/2014/main" id="{3AE28667-C689-4A39-A92F-4B4EE00566BA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08" name="Line 262">
          <a:extLst>
            <a:ext uri="{FF2B5EF4-FFF2-40B4-BE49-F238E27FC236}">
              <a16:creationId xmlns:a16="http://schemas.microsoft.com/office/drawing/2014/main" id="{C8701ABC-C145-4218-9C1B-2DE081411B4E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09" name="Line 4">
          <a:extLst>
            <a:ext uri="{FF2B5EF4-FFF2-40B4-BE49-F238E27FC236}">
              <a16:creationId xmlns:a16="http://schemas.microsoft.com/office/drawing/2014/main" id="{66935B33-EEDC-4532-95A4-64030D0E7EC5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10" name="Line 237">
          <a:extLst>
            <a:ext uri="{FF2B5EF4-FFF2-40B4-BE49-F238E27FC236}">
              <a16:creationId xmlns:a16="http://schemas.microsoft.com/office/drawing/2014/main" id="{EB18AC57-F9CD-409C-AE95-FCDEAA18D7D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11" name="Line 7">
          <a:extLst>
            <a:ext uri="{FF2B5EF4-FFF2-40B4-BE49-F238E27FC236}">
              <a16:creationId xmlns:a16="http://schemas.microsoft.com/office/drawing/2014/main" id="{668192F6-8801-4FD8-99E8-450C74AFA7CD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12" name="Line 7">
          <a:extLst>
            <a:ext uri="{FF2B5EF4-FFF2-40B4-BE49-F238E27FC236}">
              <a16:creationId xmlns:a16="http://schemas.microsoft.com/office/drawing/2014/main" id="{1007A464-F6E4-48FF-84A2-363AF638DBA9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13" name="Line 237">
          <a:extLst>
            <a:ext uri="{FF2B5EF4-FFF2-40B4-BE49-F238E27FC236}">
              <a16:creationId xmlns:a16="http://schemas.microsoft.com/office/drawing/2014/main" id="{FD89EE23-5D78-4AE5-ADF8-BACD67334618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14" name="Přímá spojnice 29">
          <a:extLst>
            <a:ext uri="{FF2B5EF4-FFF2-40B4-BE49-F238E27FC236}">
              <a16:creationId xmlns:a16="http://schemas.microsoft.com/office/drawing/2014/main" id="{7AF3A8BB-D949-47F4-97B9-0F843C6C147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15" name="Přímá spojnice 30">
          <a:extLst>
            <a:ext uri="{FF2B5EF4-FFF2-40B4-BE49-F238E27FC236}">
              <a16:creationId xmlns:a16="http://schemas.microsoft.com/office/drawing/2014/main" id="{365B448F-BF3E-4071-BF68-31DAF98B4C5D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16" name="Přímá spojnice se šipkou 31">
          <a:extLst>
            <a:ext uri="{FF2B5EF4-FFF2-40B4-BE49-F238E27FC236}">
              <a16:creationId xmlns:a16="http://schemas.microsoft.com/office/drawing/2014/main" id="{CC2E4CBF-E269-4AE8-B0C2-4B7A0A635D2C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17" name="Přímá spojnice se šipkou 32">
          <a:extLst>
            <a:ext uri="{FF2B5EF4-FFF2-40B4-BE49-F238E27FC236}">
              <a16:creationId xmlns:a16="http://schemas.microsoft.com/office/drawing/2014/main" id="{0A29DDE0-AC38-4858-B5B7-6FB36B231510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18" name="Line 4">
          <a:extLst>
            <a:ext uri="{FF2B5EF4-FFF2-40B4-BE49-F238E27FC236}">
              <a16:creationId xmlns:a16="http://schemas.microsoft.com/office/drawing/2014/main" id="{10401ABC-EBCD-48BA-A39D-A66C48AC144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19" name="Line 4">
          <a:extLst>
            <a:ext uri="{FF2B5EF4-FFF2-40B4-BE49-F238E27FC236}">
              <a16:creationId xmlns:a16="http://schemas.microsoft.com/office/drawing/2014/main" id="{789D3644-3FA2-49CC-B41F-DF798422EB51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20" name="Line 237">
          <a:extLst>
            <a:ext uri="{FF2B5EF4-FFF2-40B4-BE49-F238E27FC236}">
              <a16:creationId xmlns:a16="http://schemas.microsoft.com/office/drawing/2014/main" id="{DE6424B8-4E14-4702-B563-B92490141047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5BCB13A6-63D6-4A86-A8FC-739DC8B7271A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22" name="Line 4">
          <a:extLst>
            <a:ext uri="{FF2B5EF4-FFF2-40B4-BE49-F238E27FC236}">
              <a16:creationId xmlns:a16="http://schemas.microsoft.com/office/drawing/2014/main" id="{D415AAA1-38E6-4AC8-96DA-E1BFAD171F7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23" name="Line 7">
          <a:extLst>
            <a:ext uri="{FF2B5EF4-FFF2-40B4-BE49-F238E27FC236}">
              <a16:creationId xmlns:a16="http://schemas.microsoft.com/office/drawing/2014/main" id="{B002559D-F9E6-41D2-80D9-4F4C0E8D67C8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24" name="Line 9">
          <a:extLst>
            <a:ext uri="{FF2B5EF4-FFF2-40B4-BE49-F238E27FC236}">
              <a16:creationId xmlns:a16="http://schemas.microsoft.com/office/drawing/2014/main" id="{30D1028D-D8EF-4F4D-9E92-CA8A910C7A1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25" name="Line 10">
          <a:extLst>
            <a:ext uri="{FF2B5EF4-FFF2-40B4-BE49-F238E27FC236}">
              <a16:creationId xmlns:a16="http://schemas.microsoft.com/office/drawing/2014/main" id="{CF76E399-30B8-4783-B0F8-ED905A845F2D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26" name="Line 15">
          <a:extLst>
            <a:ext uri="{FF2B5EF4-FFF2-40B4-BE49-F238E27FC236}">
              <a16:creationId xmlns:a16="http://schemas.microsoft.com/office/drawing/2014/main" id="{7E04E729-ED55-4EEA-8BF2-88E0073EDCAB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27" name="Line 23">
          <a:extLst>
            <a:ext uri="{FF2B5EF4-FFF2-40B4-BE49-F238E27FC236}">
              <a16:creationId xmlns:a16="http://schemas.microsoft.com/office/drawing/2014/main" id="{F5F07465-5577-4954-8AA3-7D777980B8A7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28" name="Line 31">
          <a:extLst>
            <a:ext uri="{FF2B5EF4-FFF2-40B4-BE49-F238E27FC236}">
              <a16:creationId xmlns:a16="http://schemas.microsoft.com/office/drawing/2014/main" id="{9C66F514-80DE-40F7-9925-9CB5652BE6C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29" name="Line 36">
          <a:extLst>
            <a:ext uri="{FF2B5EF4-FFF2-40B4-BE49-F238E27FC236}">
              <a16:creationId xmlns:a16="http://schemas.microsoft.com/office/drawing/2014/main" id="{5EBC1824-7EC0-439F-9D28-3CA0BF4F48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30" name="Line 69">
          <a:extLst>
            <a:ext uri="{FF2B5EF4-FFF2-40B4-BE49-F238E27FC236}">
              <a16:creationId xmlns:a16="http://schemas.microsoft.com/office/drawing/2014/main" id="{FD1DDB42-4A6F-446F-A473-C2F178C7ECF3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31" name="Line 99">
          <a:extLst>
            <a:ext uri="{FF2B5EF4-FFF2-40B4-BE49-F238E27FC236}">
              <a16:creationId xmlns:a16="http://schemas.microsoft.com/office/drawing/2014/main" id="{30CE04D6-3CA3-4D9F-8077-6EA1D23F8554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32" name="Line 100">
          <a:extLst>
            <a:ext uri="{FF2B5EF4-FFF2-40B4-BE49-F238E27FC236}">
              <a16:creationId xmlns:a16="http://schemas.microsoft.com/office/drawing/2014/main" id="{00D42080-1746-4B8D-A9C3-1EA7F7101AF6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33" name="Line 118">
          <a:extLst>
            <a:ext uri="{FF2B5EF4-FFF2-40B4-BE49-F238E27FC236}">
              <a16:creationId xmlns:a16="http://schemas.microsoft.com/office/drawing/2014/main" id="{DABD94D6-8045-4C9F-B147-8EBD5C421501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34" name="Line 121">
          <a:extLst>
            <a:ext uri="{FF2B5EF4-FFF2-40B4-BE49-F238E27FC236}">
              <a16:creationId xmlns:a16="http://schemas.microsoft.com/office/drawing/2014/main" id="{1CA805B5-EC76-46C4-A6F7-157646441BF8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35" name="Line 127">
          <a:extLst>
            <a:ext uri="{FF2B5EF4-FFF2-40B4-BE49-F238E27FC236}">
              <a16:creationId xmlns:a16="http://schemas.microsoft.com/office/drawing/2014/main" id="{60EF728E-3351-400D-A911-496A09D9C654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36" name="Line 177">
          <a:extLst>
            <a:ext uri="{FF2B5EF4-FFF2-40B4-BE49-F238E27FC236}">
              <a16:creationId xmlns:a16="http://schemas.microsoft.com/office/drawing/2014/main" id="{67A3AEF8-B5DB-4CBD-ACA2-736F1BC7E95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37" name="Line 194">
          <a:extLst>
            <a:ext uri="{FF2B5EF4-FFF2-40B4-BE49-F238E27FC236}">
              <a16:creationId xmlns:a16="http://schemas.microsoft.com/office/drawing/2014/main" id="{FDBFBF6E-E858-47F7-B51E-098E157225B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38" name="Line 198">
          <a:extLst>
            <a:ext uri="{FF2B5EF4-FFF2-40B4-BE49-F238E27FC236}">
              <a16:creationId xmlns:a16="http://schemas.microsoft.com/office/drawing/2014/main" id="{4135AAA2-53C8-4C5E-8E57-C66F2B92C6FC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39" name="Line 204">
          <a:extLst>
            <a:ext uri="{FF2B5EF4-FFF2-40B4-BE49-F238E27FC236}">
              <a16:creationId xmlns:a16="http://schemas.microsoft.com/office/drawing/2014/main" id="{73047738-BF64-474D-A029-C03CA86F9AD5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40" name="Line 237">
          <a:extLst>
            <a:ext uri="{FF2B5EF4-FFF2-40B4-BE49-F238E27FC236}">
              <a16:creationId xmlns:a16="http://schemas.microsoft.com/office/drawing/2014/main" id="{8CDE028F-0137-4DFB-9F38-CACBE63BC803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41" name="Line 239">
          <a:extLst>
            <a:ext uri="{FF2B5EF4-FFF2-40B4-BE49-F238E27FC236}">
              <a16:creationId xmlns:a16="http://schemas.microsoft.com/office/drawing/2014/main" id="{CA54F70A-34CE-439E-A822-0E4A6A98FB98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42" name="Line 241">
          <a:extLst>
            <a:ext uri="{FF2B5EF4-FFF2-40B4-BE49-F238E27FC236}">
              <a16:creationId xmlns:a16="http://schemas.microsoft.com/office/drawing/2014/main" id="{500CFD92-1E74-401E-9CD0-ADB1F2E3897D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43" name="Line 257">
          <a:extLst>
            <a:ext uri="{FF2B5EF4-FFF2-40B4-BE49-F238E27FC236}">
              <a16:creationId xmlns:a16="http://schemas.microsoft.com/office/drawing/2014/main" id="{7CC41095-B2FA-4D6E-9314-23CF2213119C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4" name="Line 262">
          <a:extLst>
            <a:ext uri="{FF2B5EF4-FFF2-40B4-BE49-F238E27FC236}">
              <a16:creationId xmlns:a16="http://schemas.microsoft.com/office/drawing/2014/main" id="{DF85E378-231B-4813-8007-B471AF2D4078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45" name="Line 4">
          <a:extLst>
            <a:ext uri="{FF2B5EF4-FFF2-40B4-BE49-F238E27FC236}">
              <a16:creationId xmlns:a16="http://schemas.microsoft.com/office/drawing/2014/main" id="{960E189E-BFA8-43BE-97E2-4B508BE7DE92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46" name="Line 237">
          <a:extLst>
            <a:ext uri="{FF2B5EF4-FFF2-40B4-BE49-F238E27FC236}">
              <a16:creationId xmlns:a16="http://schemas.microsoft.com/office/drawing/2014/main" id="{0D06881B-DE64-4134-A917-D63F522700B1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47" name="Line 7">
          <a:extLst>
            <a:ext uri="{FF2B5EF4-FFF2-40B4-BE49-F238E27FC236}">
              <a16:creationId xmlns:a16="http://schemas.microsoft.com/office/drawing/2014/main" id="{28611667-D75F-43A2-8543-08A8582ECAF1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48" name="Line 7">
          <a:extLst>
            <a:ext uri="{FF2B5EF4-FFF2-40B4-BE49-F238E27FC236}">
              <a16:creationId xmlns:a16="http://schemas.microsoft.com/office/drawing/2014/main" id="{AB1FBC9D-C4A2-418A-B698-11ADE5B159BD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49" name="Line 237">
          <a:extLst>
            <a:ext uri="{FF2B5EF4-FFF2-40B4-BE49-F238E27FC236}">
              <a16:creationId xmlns:a16="http://schemas.microsoft.com/office/drawing/2014/main" id="{EFD0787D-6452-4977-A06F-E2834C88C0E8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50" name="Přímá spojnice 649">
          <a:extLst>
            <a:ext uri="{FF2B5EF4-FFF2-40B4-BE49-F238E27FC236}">
              <a16:creationId xmlns:a16="http://schemas.microsoft.com/office/drawing/2014/main" id="{9EE50CE3-9F05-4527-9360-17FCC6FFA420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51" name="Přímá spojnice 650">
          <a:extLst>
            <a:ext uri="{FF2B5EF4-FFF2-40B4-BE49-F238E27FC236}">
              <a16:creationId xmlns:a16="http://schemas.microsoft.com/office/drawing/2014/main" id="{7BC08DC3-7651-42C4-9B2D-EAF32D44674A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52" name="Přímá spojnice se šipkou 651">
          <a:extLst>
            <a:ext uri="{FF2B5EF4-FFF2-40B4-BE49-F238E27FC236}">
              <a16:creationId xmlns:a16="http://schemas.microsoft.com/office/drawing/2014/main" id="{C5EBB629-9415-48B5-B563-496E591AB6D3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53" name="Line 4">
          <a:extLst>
            <a:ext uri="{FF2B5EF4-FFF2-40B4-BE49-F238E27FC236}">
              <a16:creationId xmlns:a16="http://schemas.microsoft.com/office/drawing/2014/main" id="{7A4545E5-DA4A-4B18-B790-3C8D2A8C3255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54" name="Line 4">
          <a:extLst>
            <a:ext uri="{FF2B5EF4-FFF2-40B4-BE49-F238E27FC236}">
              <a16:creationId xmlns:a16="http://schemas.microsoft.com/office/drawing/2014/main" id="{C19DF8F3-2553-4167-B0B0-9734419B58E5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55" name="Line 237">
          <a:extLst>
            <a:ext uri="{FF2B5EF4-FFF2-40B4-BE49-F238E27FC236}">
              <a16:creationId xmlns:a16="http://schemas.microsoft.com/office/drawing/2014/main" id="{19EAB565-C0D9-423E-BF1C-36639BFAB4BA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656" name="Line 208">
          <a:extLst>
            <a:ext uri="{FF2B5EF4-FFF2-40B4-BE49-F238E27FC236}">
              <a16:creationId xmlns:a16="http://schemas.microsoft.com/office/drawing/2014/main" id="{7668D182-5CF0-41E9-845D-3A6E98105B80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D6F4A4DF-F430-48AB-AC09-A84C54D8D9E3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58" name="Line 4">
          <a:extLst>
            <a:ext uri="{FF2B5EF4-FFF2-40B4-BE49-F238E27FC236}">
              <a16:creationId xmlns:a16="http://schemas.microsoft.com/office/drawing/2014/main" id="{050C9E94-9400-4407-BBB2-567F716D4DB7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59" name="Line 7">
          <a:extLst>
            <a:ext uri="{FF2B5EF4-FFF2-40B4-BE49-F238E27FC236}">
              <a16:creationId xmlns:a16="http://schemas.microsoft.com/office/drawing/2014/main" id="{5EC9CC86-7A96-43C3-9C7C-0F2EC980BD3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60" name="Line 9">
          <a:extLst>
            <a:ext uri="{FF2B5EF4-FFF2-40B4-BE49-F238E27FC236}">
              <a16:creationId xmlns:a16="http://schemas.microsoft.com/office/drawing/2014/main" id="{00BF6971-1255-4D0C-AAF0-68B62455369D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61" name="Line 10">
          <a:extLst>
            <a:ext uri="{FF2B5EF4-FFF2-40B4-BE49-F238E27FC236}">
              <a16:creationId xmlns:a16="http://schemas.microsoft.com/office/drawing/2014/main" id="{ED9A259A-86B2-475A-9755-0E145D276AD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62" name="Line 15">
          <a:extLst>
            <a:ext uri="{FF2B5EF4-FFF2-40B4-BE49-F238E27FC236}">
              <a16:creationId xmlns:a16="http://schemas.microsoft.com/office/drawing/2014/main" id="{8C672588-0457-47D2-9CD7-D551951B3202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63" name="Line 23">
          <a:extLst>
            <a:ext uri="{FF2B5EF4-FFF2-40B4-BE49-F238E27FC236}">
              <a16:creationId xmlns:a16="http://schemas.microsoft.com/office/drawing/2014/main" id="{FF40F1FE-EF23-49B5-AD4B-16685EA0D09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64" name="Line 31">
          <a:extLst>
            <a:ext uri="{FF2B5EF4-FFF2-40B4-BE49-F238E27FC236}">
              <a16:creationId xmlns:a16="http://schemas.microsoft.com/office/drawing/2014/main" id="{667B091B-87E9-48C4-9DC0-C48CC92CA9B8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65" name="Line 36">
          <a:extLst>
            <a:ext uri="{FF2B5EF4-FFF2-40B4-BE49-F238E27FC236}">
              <a16:creationId xmlns:a16="http://schemas.microsoft.com/office/drawing/2014/main" id="{71456891-0105-4098-9990-E96C9E45B5E2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66" name="Line 69">
          <a:extLst>
            <a:ext uri="{FF2B5EF4-FFF2-40B4-BE49-F238E27FC236}">
              <a16:creationId xmlns:a16="http://schemas.microsoft.com/office/drawing/2014/main" id="{08927097-BA83-481D-8B6B-51D7C641586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67" name="Line 99">
          <a:extLst>
            <a:ext uri="{FF2B5EF4-FFF2-40B4-BE49-F238E27FC236}">
              <a16:creationId xmlns:a16="http://schemas.microsoft.com/office/drawing/2014/main" id="{B2C26F40-CB82-4362-AFAA-59B11CCC72E0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68" name="Line 100">
          <a:extLst>
            <a:ext uri="{FF2B5EF4-FFF2-40B4-BE49-F238E27FC236}">
              <a16:creationId xmlns:a16="http://schemas.microsoft.com/office/drawing/2014/main" id="{F2970C58-89E3-4762-8D40-0F8852DA157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69" name="Line 118">
          <a:extLst>
            <a:ext uri="{FF2B5EF4-FFF2-40B4-BE49-F238E27FC236}">
              <a16:creationId xmlns:a16="http://schemas.microsoft.com/office/drawing/2014/main" id="{720B32D4-3FF9-4982-A428-5D6129D30374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70" name="Line 121">
          <a:extLst>
            <a:ext uri="{FF2B5EF4-FFF2-40B4-BE49-F238E27FC236}">
              <a16:creationId xmlns:a16="http://schemas.microsoft.com/office/drawing/2014/main" id="{BB3FD745-4263-49BE-80C9-C9ADE1E8BF0D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71" name="Line 127">
          <a:extLst>
            <a:ext uri="{FF2B5EF4-FFF2-40B4-BE49-F238E27FC236}">
              <a16:creationId xmlns:a16="http://schemas.microsoft.com/office/drawing/2014/main" id="{3F167D23-336A-450B-A484-491F48254C78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72" name="Line 177">
          <a:extLst>
            <a:ext uri="{FF2B5EF4-FFF2-40B4-BE49-F238E27FC236}">
              <a16:creationId xmlns:a16="http://schemas.microsoft.com/office/drawing/2014/main" id="{CEB2B352-630C-4E11-8175-A67765E2F648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73" name="Line 194">
          <a:extLst>
            <a:ext uri="{FF2B5EF4-FFF2-40B4-BE49-F238E27FC236}">
              <a16:creationId xmlns:a16="http://schemas.microsoft.com/office/drawing/2014/main" id="{2F7E1314-BB12-476F-81E3-0BC3A256523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74" name="Line 198">
          <a:extLst>
            <a:ext uri="{FF2B5EF4-FFF2-40B4-BE49-F238E27FC236}">
              <a16:creationId xmlns:a16="http://schemas.microsoft.com/office/drawing/2014/main" id="{CDAD7ED7-8CEA-4AA4-BBD9-24E2A16BF8B8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75" name="Line 237">
          <a:extLst>
            <a:ext uri="{FF2B5EF4-FFF2-40B4-BE49-F238E27FC236}">
              <a16:creationId xmlns:a16="http://schemas.microsoft.com/office/drawing/2014/main" id="{92038D0A-50E9-4C7C-B0AE-992E4E9619D4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76" name="Line 239">
          <a:extLst>
            <a:ext uri="{FF2B5EF4-FFF2-40B4-BE49-F238E27FC236}">
              <a16:creationId xmlns:a16="http://schemas.microsoft.com/office/drawing/2014/main" id="{212E480A-7A03-46D3-B218-9BBED4B7A9D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77" name="Line 241">
          <a:extLst>
            <a:ext uri="{FF2B5EF4-FFF2-40B4-BE49-F238E27FC236}">
              <a16:creationId xmlns:a16="http://schemas.microsoft.com/office/drawing/2014/main" id="{0B483D8D-4EC7-4A99-9923-777D20577694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78" name="Line 257">
          <a:extLst>
            <a:ext uri="{FF2B5EF4-FFF2-40B4-BE49-F238E27FC236}">
              <a16:creationId xmlns:a16="http://schemas.microsoft.com/office/drawing/2014/main" id="{10AD699B-8C5B-4D91-AE07-54EB2E39749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79" name="Line 262">
          <a:extLst>
            <a:ext uri="{FF2B5EF4-FFF2-40B4-BE49-F238E27FC236}">
              <a16:creationId xmlns:a16="http://schemas.microsoft.com/office/drawing/2014/main" id="{92D49C0D-281A-4559-81B2-39B380683F8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80" name="Line 4">
          <a:extLst>
            <a:ext uri="{FF2B5EF4-FFF2-40B4-BE49-F238E27FC236}">
              <a16:creationId xmlns:a16="http://schemas.microsoft.com/office/drawing/2014/main" id="{F597E1C2-85BD-4566-B81D-B35316CE7508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81" name="Line 237">
          <a:extLst>
            <a:ext uri="{FF2B5EF4-FFF2-40B4-BE49-F238E27FC236}">
              <a16:creationId xmlns:a16="http://schemas.microsoft.com/office/drawing/2014/main" id="{CB03B688-2542-4C16-9F08-15372357BE51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82" name="Line 7">
          <a:extLst>
            <a:ext uri="{FF2B5EF4-FFF2-40B4-BE49-F238E27FC236}">
              <a16:creationId xmlns:a16="http://schemas.microsoft.com/office/drawing/2014/main" id="{FA6FFB2A-D358-4D22-9363-A072D584F5D3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3" name="Line 7">
          <a:extLst>
            <a:ext uri="{FF2B5EF4-FFF2-40B4-BE49-F238E27FC236}">
              <a16:creationId xmlns:a16="http://schemas.microsoft.com/office/drawing/2014/main" id="{CF94DD2C-A909-4410-BC96-9630ED250F51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684" name="Line 237">
          <a:extLst>
            <a:ext uri="{FF2B5EF4-FFF2-40B4-BE49-F238E27FC236}">
              <a16:creationId xmlns:a16="http://schemas.microsoft.com/office/drawing/2014/main" id="{36616107-6A77-45FA-9DEA-20D37F120AE5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85" name="Přímá spojnice 29">
          <a:extLst>
            <a:ext uri="{FF2B5EF4-FFF2-40B4-BE49-F238E27FC236}">
              <a16:creationId xmlns:a16="http://schemas.microsoft.com/office/drawing/2014/main" id="{F87FE871-1C8E-4901-85D5-613B4ED5617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86" name="Přímá spojnice 30">
          <a:extLst>
            <a:ext uri="{FF2B5EF4-FFF2-40B4-BE49-F238E27FC236}">
              <a16:creationId xmlns:a16="http://schemas.microsoft.com/office/drawing/2014/main" id="{7D924C04-B6D1-4E17-966C-321E337D040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687" name="Přímá spojnice se šipkou 31">
          <a:extLst>
            <a:ext uri="{FF2B5EF4-FFF2-40B4-BE49-F238E27FC236}">
              <a16:creationId xmlns:a16="http://schemas.microsoft.com/office/drawing/2014/main" id="{B0C7D3D8-4625-4647-9015-F2E07E376E39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88" name="Přímá spojnice se šipkou 32">
          <a:extLst>
            <a:ext uri="{FF2B5EF4-FFF2-40B4-BE49-F238E27FC236}">
              <a16:creationId xmlns:a16="http://schemas.microsoft.com/office/drawing/2014/main" id="{FD41A2A0-7167-4A20-A8F8-C62D2B1424A2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89" name="Line 4">
          <a:extLst>
            <a:ext uri="{FF2B5EF4-FFF2-40B4-BE49-F238E27FC236}">
              <a16:creationId xmlns:a16="http://schemas.microsoft.com/office/drawing/2014/main" id="{D82F33F3-38F4-454F-8FEF-0E342E04B90A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90" name="Line 4">
          <a:extLst>
            <a:ext uri="{FF2B5EF4-FFF2-40B4-BE49-F238E27FC236}">
              <a16:creationId xmlns:a16="http://schemas.microsoft.com/office/drawing/2014/main" id="{8FE5BD3A-225B-436B-B205-848C051D467E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91" name="Line 237">
          <a:extLst>
            <a:ext uri="{FF2B5EF4-FFF2-40B4-BE49-F238E27FC236}">
              <a16:creationId xmlns:a16="http://schemas.microsoft.com/office/drawing/2014/main" id="{7C24D62A-26DE-4C57-87F4-7E06CA336765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F3F38350-EDC8-4DFA-B0CE-9D825328A0E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693" name="Line 4">
          <a:extLst>
            <a:ext uri="{FF2B5EF4-FFF2-40B4-BE49-F238E27FC236}">
              <a16:creationId xmlns:a16="http://schemas.microsoft.com/office/drawing/2014/main" id="{87DF1F9E-6C17-48A4-8A0C-7FCD335162F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94" name="Line 7">
          <a:extLst>
            <a:ext uri="{FF2B5EF4-FFF2-40B4-BE49-F238E27FC236}">
              <a16:creationId xmlns:a16="http://schemas.microsoft.com/office/drawing/2014/main" id="{D576593E-28F9-41E5-AC1E-FF001F2F48F2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95" name="Line 9">
          <a:extLst>
            <a:ext uri="{FF2B5EF4-FFF2-40B4-BE49-F238E27FC236}">
              <a16:creationId xmlns:a16="http://schemas.microsoft.com/office/drawing/2014/main" id="{9BA8CAE3-E103-460B-989C-A36C343F8491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96" name="Line 10">
          <a:extLst>
            <a:ext uri="{FF2B5EF4-FFF2-40B4-BE49-F238E27FC236}">
              <a16:creationId xmlns:a16="http://schemas.microsoft.com/office/drawing/2014/main" id="{3DE5B772-72AF-4C11-83E9-EAC539E714C0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97" name="Line 15">
          <a:extLst>
            <a:ext uri="{FF2B5EF4-FFF2-40B4-BE49-F238E27FC236}">
              <a16:creationId xmlns:a16="http://schemas.microsoft.com/office/drawing/2014/main" id="{8B0F0C73-91E4-4C18-AD2A-5DB5BA6686B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98" name="Line 23">
          <a:extLst>
            <a:ext uri="{FF2B5EF4-FFF2-40B4-BE49-F238E27FC236}">
              <a16:creationId xmlns:a16="http://schemas.microsoft.com/office/drawing/2014/main" id="{D35E542F-58A8-4626-BD13-D597BCFAB449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99" name="Line 31">
          <a:extLst>
            <a:ext uri="{FF2B5EF4-FFF2-40B4-BE49-F238E27FC236}">
              <a16:creationId xmlns:a16="http://schemas.microsoft.com/office/drawing/2014/main" id="{437204EF-2DF8-4BAA-A6E7-1BD1577F27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00" name="Line 36">
          <a:extLst>
            <a:ext uri="{FF2B5EF4-FFF2-40B4-BE49-F238E27FC236}">
              <a16:creationId xmlns:a16="http://schemas.microsoft.com/office/drawing/2014/main" id="{A71CBB33-8974-4BF7-B653-A82450F151D0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01" name="Line 69">
          <a:extLst>
            <a:ext uri="{FF2B5EF4-FFF2-40B4-BE49-F238E27FC236}">
              <a16:creationId xmlns:a16="http://schemas.microsoft.com/office/drawing/2014/main" id="{450F0CCC-B409-4351-AF74-5B27CABD35F1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02" name="Line 99">
          <a:extLst>
            <a:ext uri="{FF2B5EF4-FFF2-40B4-BE49-F238E27FC236}">
              <a16:creationId xmlns:a16="http://schemas.microsoft.com/office/drawing/2014/main" id="{2D3E355D-3CB2-4023-A65E-4F8FB18B832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03" name="Line 100">
          <a:extLst>
            <a:ext uri="{FF2B5EF4-FFF2-40B4-BE49-F238E27FC236}">
              <a16:creationId xmlns:a16="http://schemas.microsoft.com/office/drawing/2014/main" id="{FBDC57A3-AA72-48E0-832D-4A5A1C19F432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04" name="Line 118">
          <a:extLst>
            <a:ext uri="{FF2B5EF4-FFF2-40B4-BE49-F238E27FC236}">
              <a16:creationId xmlns:a16="http://schemas.microsoft.com/office/drawing/2014/main" id="{436C1D22-AC98-4697-BFFC-D7D7D0A9BD80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05" name="Line 121">
          <a:extLst>
            <a:ext uri="{FF2B5EF4-FFF2-40B4-BE49-F238E27FC236}">
              <a16:creationId xmlns:a16="http://schemas.microsoft.com/office/drawing/2014/main" id="{0E704FB9-BB08-45DB-B553-6F6AB0E6B80F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06" name="Line 127">
          <a:extLst>
            <a:ext uri="{FF2B5EF4-FFF2-40B4-BE49-F238E27FC236}">
              <a16:creationId xmlns:a16="http://schemas.microsoft.com/office/drawing/2014/main" id="{96A2D6C4-A298-4EBB-938E-7244363AF019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07" name="Line 177">
          <a:extLst>
            <a:ext uri="{FF2B5EF4-FFF2-40B4-BE49-F238E27FC236}">
              <a16:creationId xmlns:a16="http://schemas.microsoft.com/office/drawing/2014/main" id="{1780584C-7B51-48FB-ABD3-4D5F2108ADD5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08" name="Line 194">
          <a:extLst>
            <a:ext uri="{FF2B5EF4-FFF2-40B4-BE49-F238E27FC236}">
              <a16:creationId xmlns:a16="http://schemas.microsoft.com/office/drawing/2014/main" id="{B6F8C500-2EA3-483F-BCAA-39CBB1A95901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09" name="Line 198">
          <a:extLst>
            <a:ext uri="{FF2B5EF4-FFF2-40B4-BE49-F238E27FC236}">
              <a16:creationId xmlns:a16="http://schemas.microsoft.com/office/drawing/2014/main" id="{78192253-6602-4288-9B3C-70A6C9D3F80B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10" name="Line 237">
          <a:extLst>
            <a:ext uri="{FF2B5EF4-FFF2-40B4-BE49-F238E27FC236}">
              <a16:creationId xmlns:a16="http://schemas.microsoft.com/office/drawing/2014/main" id="{57402BCD-879E-47DC-9A9D-B3D8AE006905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11" name="Line 239">
          <a:extLst>
            <a:ext uri="{FF2B5EF4-FFF2-40B4-BE49-F238E27FC236}">
              <a16:creationId xmlns:a16="http://schemas.microsoft.com/office/drawing/2014/main" id="{510E850D-88A1-4E0C-94B9-0FB10C95BD43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12" name="Line 241">
          <a:extLst>
            <a:ext uri="{FF2B5EF4-FFF2-40B4-BE49-F238E27FC236}">
              <a16:creationId xmlns:a16="http://schemas.microsoft.com/office/drawing/2014/main" id="{2B4AF166-2C4D-4353-BB65-9DB48A558BB9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13" name="Line 257">
          <a:extLst>
            <a:ext uri="{FF2B5EF4-FFF2-40B4-BE49-F238E27FC236}">
              <a16:creationId xmlns:a16="http://schemas.microsoft.com/office/drawing/2014/main" id="{F30BDEEF-DE83-4846-BC34-69CE82547A4F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14" name="Line 262">
          <a:extLst>
            <a:ext uri="{FF2B5EF4-FFF2-40B4-BE49-F238E27FC236}">
              <a16:creationId xmlns:a16="http://schemas.microsoft.com/office/drawing/2014/main" id="{EB4000D4-B12C-40DF-9BDC-15D4ECFF0A5F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15" name="Line 4">
          <a:extLst>
            <a:ext uri="{FF2B5EF4-FFF2-40B4-BE49-F238E27FC236}">
              <a16:creationId xmlns:a16="http://schemas.microsoft.com/office/drawing/2014/main" id="{2192DB0C-21E6-4658-B027-03E9B85A64A7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16" name="Line 237">
          <a:extLst>
            <a:ext uri="{FF2B5EF4-FFF2-40B4-BE49-F238E27FC236}">
              <a16:creationId xmlns:a16="http://schemas.microsoft.com/office/drawing/2014/main" id="{258D0C70-2885-401E-B530-3E8D59AF5EF8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17" name="Line 7">
          <a:extLst>
            <a:ext uri="{FF2B5EF4-FFF2-40B4-BE49-F238E27FC236}">
              <a16:creationId xmlns:a16="http://schemas.microsoft.com/office/drawing/2014/main" id="{51029A2A-DCAB-47DD-A165-58CFCD592A89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18" name="Line 7">
          <a:extLst>
            <a:ext uri="{FF2B5EF4-FFF2-40B4-BE49-F238E27FC236}">
              <a16:creationId xmlns:a16="http://schemas.microsoft.com/office/drawing/2014/main" id="{491B35CB-0DC6-443B-B234-2540A379B359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19" name="Line 237">
          <a:extLst>
            <a:ext uri="{FF2B5EF4-FFF2-40B4-BE49-F238E27FC236}">
              <a16:creationId xmlns:a16="http://schemas.microsoft.com/office/drawing/2014/main" id="{1E46BD7E-0CFB-4E2B-9A3B-826FB5DE0137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20" name="Přímá spojnice 29">
          <a:extLst>
            <a:ext uri="{FF2B5EF4-FFF2-40B4-BE49-F238E27FC236}">
              <a16:creationId xmlns:a16="http://schemas.microsoft.com/office/drawing/2014/main" id="{C79C79DE-5F3C-4C77-B889-D0C81E7F133D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1" name="Přímá spojnice 30">
          <a:extLst>
            <a:ext uri="{FF2B5EF4-FFF2-40B4-BE49-F238E27FC236}">
              <a16:creationId xmlns:a16="http://schemas.microsoft.com/office/drawing/2014/main" id="{B43FCE2D-9672-47D6-B0C3-E32124D9ADF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22" name="Přímá spojnice se šipkou 31">
          <a:extLst>
            <a:ext uri="{FF2B5EF4-FFF2-40B4-BE49-F238E27FC236}">
              <a16:creationId xmlns:a16="http://schemas.microsoft.com/office/drawing/2014/main" id="{68D8EE6F-62C3-4DBC-AA34-286BD066FAFE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23" name="Přímá spojnice se šipkou 32">
          <a:extLst>
            <a:ext uri="{FF2B5EF4-FFF2-40B4-BE49-F238E27FC236}">
              <a16:creationId xmlns:a16="http://schemas.microsoft.com/office/drawing/2014/main" id="{9E6F5289-6BDB-49C6-826B-FD7695B6BCB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24" name="Line 4">
          <a:extLst>
            <a:ext uri="{FF2B5EF4-FFF2-40B4-BE49-F238E27FC236}">
              <a16:creationId xmlns:a16="http://schemas.microsoft.com/office/drawing/2014/main" id="{E17CBF6D-D7B9-4F58-9F09-C060614D326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25" name="Line 4">
          <a:extLst>
            <a:ext uri="{FF2B5EF4-FFF2-40B4-BE49-F238E27FC236}">
              <a16:creationId xmlns:a16="http://schemas.microsoft.com/office/drawing/2014/main" id="{4237E7C1-1F70-4099-82CD-9FBE5AE63559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26" name="Line 237">
          <a:extLst>
            <a:ext uri="{FF2B5EF4-FFF2-40B4-BE49-F238E27FC236}">
              <a16:creationId xmlns:a16="http://schemas.microsoft.com/office/drawing/2014/main" id="{69073BD6-9C79-4C6F-9735-AC8781881ED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F1464427-04DD-4BAF-858B-B830C97BA93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28" name="Line 4">
          <a:extLst>
            <a:ext uri="{FF2B5EF4-FFF2-40B4-BE49-F238E27FC236}">
              <a16:creationId xmlns:a16="http://schemas.microsoft.com/office/drawing/2014/main" id="{155B8007-6902-4446-BB04-AE738BC3173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29" name="Line 7">
          <a:extLst>
            <a:ext uri="{FF2B5EF4-FFF2-40B4-BE49-F238E27FC236}">
              <a16:creationId xmlns:a16="http://schemas.microsoft.com/office/drawing/2014/main" id="{81B77180-3662-46CC-BF78-7FCD84708EB7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30" name="Line 9">
          <a:extLst>
            <a:ext uri="{FF2B5EF4-FFF2-40B4-BE49-F238E27FC236}">
              <a16:creationId xmlns:a16="http://schemas.microsoft.com/office/drawing/2014/main" id="{D10C7C8A-67EA-4880-AFBF-CDC811046E02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31" name="Line 10">
          <a:extLst>
            <a:ext uri="{FF2B5EF4-FFF2-40B4-BE49-F238E27FC236}">
              <a16:creationId xmlns:a16="http://schemas.microsoft.com/office/drawing/2014/main" id="{34A9F80C-0009-4334-A1F4-FCCCA10CD54A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32" name="Line 15">
          <a:extLst>
            <a:ext uri="{FF2B5EF4-FFF2-40B4-BE49-F238E27FC236}">
              <a16:creationId xmlns:a16="http://schemas.microsoft.com/office/drawing/2014/main" id="{DE3EA00F-1952-44A7-8422-A21B001A5D90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33" name="Line 23">
          <a:extLst>
            <a:ext uri="{FF2B5EF4-FFF2-40B4-BE49-F238E27FC236}">
              <a16:creationId xmlns:a16="http://schemas.microsoft.com/office/drawing/2014/main" id="{A585F361-5178-46F5-8BB5-10EF89D57AC3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34" name="Line 31">
          <a:extLst>
            <a:ext uri="{FF2B5EF4-FFF2-40B4-BE49-F238E27FC236}">
              <a16:creationId xmlns:a16="http://schemas.microsoft.com/office/drawing/2014/main" id="{83837DF6-7AC5-4F03-945A-82F4276BFEA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35" name="Line 36">
          <a:extLst>
            <a:ext uri="{FF2B5EF4-FFF2-40B4-BE49-F238E27FC236}">
              <a16:creationId xmlns:a16="http://schemas.microsoft.com/office/drawing/2014/main" id="{872EA38B-CCCB-4238-933A-0C688B1253B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36" name="Line 69">
          <a:extLst>
            <a:ext uri="{FF2B5EF4-FFF2-40B4-BE49-F238E27FC236}">
              <a16:creationId xmlns:a16="http://schemas.microsoft.com/office/drawing/2014/main" id="{3F1318C2-140B-4441-889C-1511E4C52C1B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37" name="Line 99">
          <a:extLst>
            <a:ext uri="{FF2B5EF4-FFF2-40B4-BE49-F238E27FC236}">
              <a16:creationId xmlns:a16="http://schemas.microsoft.com/office/drawing/2014/main" id="{0EAD63BA-1C3A-4E3A-8276-3B9CF3576E8F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38" name="Line 100">
          <a:extLst>
            <a:ext uri="{FF2B5EF4-FFF2-40B4-BE49-F238E27FC236}">
              <a16:creationId xmlns:a16="http://schemas.microsoft.com/office/drawing/2014/main" id="{A0243B20-923A-41A5-9D50-C48851B48791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39" name="Line 118">
          <a:extLst>
            <a:ext uri="{FF2B5EF4-FFF2-40B4-BE49-F238E27FC236}">
              <a16:creationId xmlns:a16="http://schemas.microsoft.com/office/drawing/2014/main" id="{E048381F-F492-40E7-8037-1E168C1CA3B5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40" name="Line 121">
          <a:extLst>
            <a:ext uri="{FF2B5EF4-FFF2-40B4-BE49-F238E27FC236}">
              <a16:creationId xmlns:a16="http://schemas.microsoft.com/office/drawing/2014/main" id="{BE2E1FAE-24DF-41E8-A06E-18E4D0E2DB4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41" name="Line 127">
          <a:extLst>
            <a:ext uri="{FF2B5EF4-FFF2-40B4-BE49-F238E27FC236}">
              <a16:creationId xmlns:a16="http://schemas.microsoft.com/office/drawing/2014/main" id="{C49ED18B-05C8-4EFA-897C-43A1751CCB06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42" name="Line 177">
          <a:extLst>
            <a:ext uri="{FF2B5EF4-FFF2-40B4-BE49-F238E27FC236}">
              <a16:creationId xmlns:a16="http://schemas.microsoft.com/office/drawing/2014/main" id="{84E6C69D-1052-4519-B84E-941E9129317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43" name="Line 194">
          <a:extLst>
            <a:ext uri="{FF2B5EF4-FFF2-40B4-BE49-F238E27FC236}">
              <a16:creationId xmlns:a16="http://schemas.microsoft.com/office/drawing/2014/main" id="{3A73886F-C5F0-41C5-9DE8-D230FB224F82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44" name="Line 198">
          <a:extLst>
            <a:ext uri="{FF2B5EF4-FFF2-40B4-BE49-F238E27FC236}">
              <a16:creationId xmlns:a16="http://schemas.microsoft.com/office/drawing/2014/main" id="{B81ABEE5-4F69-46DE-B15B-5086E172980C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45" name="Line 237">
          <a:extLst>
            <a:ext uri="{FF2B5EF4-FFF2-40B4-BE49-F238E27FC236}">
              <a16:creationId xmlns:a16="http://schemas.microsoft.com/office/drawing/2014/main" id="{365C1561-6F98-4AB1-8834-8029D31664B6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46" name="Line 239">
          <a:extLst>
            <a:ext uri="{FF2B5EF4-FFF2-40B4-BE49-F238E27FC236}">
              <a16:creationId xmlns:a16="http://schemas.microsoft.com/office/drawing/2014/main" id="{0106FD51-97EF-43FF-8AF0-522B6FA514DD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47" name="Line 241">
          <a:extLst>
            <a:ext uri="{FF2B5EF4-FFF2-40B4-BE49-F238E27FC236}">
              <a16:creationId xmlns:a16="http://schemas.microsoft.com/office/drawing/2014/main" id="{7986DC14-9A82-4795-B38B-52D44A5B0178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48" name="Line 257">
          <a:extLst>
            <a:ext uri="{FF2B5EF4-FFF2-40B4-BE49-F238E27FC236}">
              <a16:creationId xmlns:a16="http://schemas.microsoft.com/office/drawing/2014/main" id="{20A10E43-D059-4C8A-B141-FA43AD8E8AF9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49" name="Line 262">
          <a:extLst>
            <a:ext uri="{FF2B5EF4-FFF2-40B4-BE49-F238E27FC236}">
              <a16:creationId xmlns:a16="http://schemas.microsoft.com/office/drawing/2014/main" id="{2F81A0AF-FB61-484F-AE1D-4857832FEB7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50" name="Line 4">
          <a:extLst>
            <a:ext uri="{FF2B5EF4-FFF2-40B4-BE49-F238E27FC236}">
              <a16:creationId xmlns:a16="http://schemas.microsoft.com/office/drawing/2014/main" id="{3DA13B57-532C-41F3-AC8F-918CB73E4820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51" name="Line 237">
          <a:extLst>
            <a:ext uri="{FF2B5EF4-FFF2-40B4-BE49-F238E27FC236}">
              <a16:creationId xmlns:a16="http://schemas.microsoft.com/office/drawing/2014/main" id="{70AF05C2-2ED2-47E8-9500-293613F5A4D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52" name="Line 7">
          <a:extLst>
            <a:ext uri="{FF2B5EF4-FFF2-40B4-BE49-F238E27FC236}">
              <a16:creationId xmlns:a16="http://schemas.microsoft.com/office/drawing/2014/main" id="{713DB0E9-2B6F-49E5-B777-9D38B9829496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53" name="Line 7">
          <a:extLst>
            <a:ext uri="{FF2B5EF4-FFF2-40B4-BE49-F238E27FC236}">
              <a16:creationId xmlns:a16="http://schemas.microsoft.com/office/drawing/2014/main" id="{278962D2-0430-4004-80DE-434EE4BC8C40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54" name="Line 237">
          <a:extLst>
            <a:ext uri="{FF2B5EF4-FFF2-40B4-BE49-F238E27FC236}">
              <a16:creationId xmlns:a16="http://schemas.microsoft.com/office/drawing/2014/main" id="{44592752-DC2E-4032-91BB-41C491F3A68E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55" name="Přímá spojnice 754">
          <a:extLst>
            <a:ext uri="{FF2B5EF4-FFF2-40B4-BE49-F238E27FC236}">
              <a16:creationId xmlns:a16="http://schemas.microsoft.com/office/drawing/2014/main" id="{AFB74C6A-F84D-44E1-8EF2-31EB393F7143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56" name="Přímá spojnice 755">
          <a:extLst>
            <a:ext uri="{FF2B5EF4-FFF2-40B4-BE49-F238E27FC236}">
              <a16:creationId xmlns:a16="http://schemas.microsoft.com/office/drawing/2014/main" id="{9270C2EB-6B93-41C1-9BBF-A3342D05FDE2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57" name="Přímá spojnice se šipkou 756">
          <a:extLst>
            <a:ext uri="{FF2B5EF4-FFF2-40B4-BE49-F238E27FC236}">
              <a16:creationId xmlns:a16="http://schemas.microsoft.com/office/drawing/2014/main" id="{1C53CD9D-C447-4404-B3E6-E719E89580F1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8" name="Line 4">
          <a:extLst>
            <a:ext uri="{FF2B5EF4-FFF2-40B4-BE49-F238E27FC236}">
              <a16:creationId xmlns:a16="http://schemas.microsoft.com/office/drawing/2014/main" id="{9EF89ACF-B796-4630-9E20-483B693AF038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59" name="Line 4">
          <a:extLst>
            <a:ext uri="{FF2B5EF4-FFF2-40B4-BE49-F238E27FC236}">
              <a16:creationId xmlns:a16="http://schemas.microsoft.com/office/drawing/2014/main" id="{3F898DAF-6491-4F98-8EF8-C2866A6FEFB3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60" name="Line 237">
          <a:extLst>
            <a:ext uri="{FF2B5EF4-FFF2-40B4-BE49-F238E27FC236}">
              <a16:creationId xmlns:a16="http://schemas.microsoft.com/office/drawing/2014/main" id="{4C923B49-5194-4569-92DB-23F561942A4D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61" name="Line 237">
          <a:extLst>
            <a:ext uri="{FF2B5EF4-FFF2-40B4-BE49-F238E27FC236}">
              <a16:creationId xmlns:a16="http://schemas.microsoft.com/office/drawing/2014/main" id="{D79831E3-F1B4-4F1B-A396-209A5418DF20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62" name="Line 4">
          <a:extLst>
            <a:ext uri="{FF2B5EF4-FFF2-40B4-BE49-F238E27FC236}">
              <a16:creationId xmlns:a16="http://schemas.microsoft.com/office/drawing/2014/main" id="{835ED675-9AA7-466D-AA50-2761E81E42FE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63" name="Line 7">
          <a:extLst>
            <a:ext uri="{FF2B5EF4-FFF2-40B4-BE49-F238E27FC236}">
              <a16:creationId xmlns:a16="http://schemas.microsoft.com/office/drawing/2014/main" id="{703F0A99-F53A-4904-88AA-0408E1ED147A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64" name="Line 9">
          <a:extLst>
            <a:ext uri="{FF2B5EF4-FFF2-40B4-BE49-F238E27FC236}">
              <a16:creationId xmlns:a16="http://schemas.microsoft.com/office/drawing/2014/main" id="{34117DA2-0E87-4075-BD4E-3804D16C074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65" name="Line 10">
          <a:extLst>
            <a:ext uri="{FF2B5EF4-FFF2-40B4-BE49-F238E27FC236}">
              <a16:creationId xmlns:a16="http://schemas.microsoft.com/office/drawing/2014/main" id="{3DDEA487-6CE9-4A67-9727-A21318E81A3F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66" name="Line 15">
          <a:extLst>
            <a:ext uri="{FF2B5EF4-FFF2-40B4-BE49-F238E27FC236}">
              <a16:creationId xmlns:a16="http://schemas.microsoft.com/office/drawing/2014/main" id="{AD46625D-B0F5-4968-BC5D-FECDBDF8F92F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67" name="Line 23">
          <a:extLst>
            <a:ext uri="{FF2B5EF4-FFF2-40B4-BE49-F238E27FC236}">
              <a16:creationId xmlns:a16="http://schemas.microsoft.com/office/drawing/2014/main" id="{0943EF39-45AC-43C2-A4A5-A12D58E7BBD0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68" name="Line 31">
          <a:extLst>
            <a:ext uri="{FF2B5EF4-FFF2-40B4-BE49-F238E27FC236}">
              <a16:creationId xmlns:a16="http://schemas.microsoft.com/office/drawing/2014/main" id="{8D433ACE-A8DC-42B0-ACB7-213B36C43F97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69" name="Line 36">
          <a:extLst>
            <a:ext uri="{FF2B5EF4-FFF2-40B4-BE49-F238E27FC236}">
              <a16:creationId xmlns:a16="http://schemas.microsoft.com/office/drawing/2014/main" id="{BF59EB7B-9E43-4FF3-BBF1-7DB51E83ACA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70" name="Line 69">
          <a:extLst>
            <a:ext uri="{FF2B5EF4-FFF2-40B4-BE49-F238E27FC236}">
              <a16:creationId xmlns:a16="http://schemas.microsoft.com/office/drawing/2014/main" id="{E751D63C-DD0A-48EE-840C-5E40D2F1C678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71" name="Line 99">
          <a:extLst>
            <a:ext uri="{FF2B5EF4-FFF2-40B4-BE49-F238E27FC236}">
              <a16:creationId xmlns:a16="http://schemas.microsoft.com/office/drawing/2014/main" id="{CB80A600-F28F-4AD9-8232-E3B201B07B5D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72" name="Line 100">
          <a:extLst>
            <a:ext uri="{FF2B5EF4-FFF2-40B4-BE49-F238E27FC236}">
              <a16:creationId xmlns:a16="http://schemas.microsoft.com/office/drawing/2014/main" id="{0DDE7421-5874-4087-9A00-1D05A8336F74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73" name="Line 118">
          <a:extLst>
            <a:ext uri="{FF2B5EF4-FFF2-40B4-BE49-F238E27FC236}">
              <a16:creationId xmlns:a16="http://schemas.microsoft.com/office/drawing/2014/main" id="{38E86AEF-CEA6-4FAF-B7C7-910FE22FCF3A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74" name="Line 121">
          <a:extLst>
            <a:ext uri="{FF2B5EF4-FFF2-40B4-BE49-F238E27FC236}">
              <a16:creationId xmlns:a16="http://schemas.microsoft.com/office/drawing/2014/main" id="{53AFC3C2-1A8F-420F-B4C2-CCBA59DBEB66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75" name="Line 127">
          <a:extLst>
            <a:ext uri="{FF2B5EF4-FFF2-40B4-BE49-F238E27FC236}">
              <a16:creationId xmlns:a16="http://schemas.microsoft.com/office/drawing/2014/main" id="{DED4588C-4E73-45F3-81F2-288C69BB6CEC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76" name="Line 177">
          <a:extLst>
            <a:ext uri="{FF2B5EF4-FFF2-40B4-BE49-F238E27FC236}">
              <a16:creationId xmlns:a16="http://schemas.microsoft.com/office/drawing/2014/main" id="{6B1374F6-91E2-459E-A592-25F17981B752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77" name="Line 194">
          <a:extLst>
            <a:ext uri="{FF2B5EF4-FFF2-40B4-BE49-F238E27FC236}">
              <a16:creationId xmlns:a16="http://schemas.microsoft.com/office/drawing/2014/main" id="{B3417656-E9E6-4F57-949A-B4336560F97B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78" name="Line 198">
          <a:extLst>
            <a:ext uri="{FF2B5EF4-FFF2-40B4-BE49-F238E27FC236}">
              <a16:creationId xmlns:a16="http://schemas.microsoft.com/office/drawing/2014/main" id="{17B1A4C3-3B54-46CF-9578-191914F233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40B867FD-D0F2-4171-BC6F-8355C344AFB2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80" name="Line 239">
          <a:extLst>
            <a:ext uri="{FF2B5EF4-FFF2-40B4-BE49-F238E27FC236}">
              <a16:creationId xmlns:a16="http://schemas.microsoft.com/office/drawing/2014/main" id="{31D4CEC9-F76F-4F35-8BEB-E76234916016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81" name="Line 241">
          <a:extLst>
            <a:ext uri="{FF2B5EF4-FFF2-40B4-BE49-F238E27FC236}">
              <a16:creationId xmlns:a16="http://schemas.microsoft.com/office/drawing/2014/main" id="{7247DEC8-E136-4846-BD56-2867865BFED5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82" name="Line 257">
          <a:extLst>
            <a:ext uri="{FF2B5EF4-FFF2-40B4-BE49-F238E27FC236}">
              <a16:creationId xmlns:a16="http://schemas.microsoft.com/office/drawing/2014/main" id="{BC42C9E9-27BF-4657-B51A-07B57A671C4E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83" name="Line 262">
          <a:extLst>
            <a:ext uri="{FF2B5EF4-FFF2-40B4-BE49-F238E27FC236}">
              <a16:creationId xmlns:a16="http://schemas.microsoft.com/office/drawing/2014/main" id="{FD56568E-3FAF-4394-8FE0-CD133C870EF8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84" name="Line 4">
          <a:extLst>
            <a:ext uri="{FF2B5EF4-FFF2-40B4-BE49-F238E27FC236}">
              <a16:creationId xmlns:a16="http://schemas.microsoft.com/office/drawing/2014/main" id="{D577E303-5ADC-4332-A7DC-FC72B2B54962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85" name="Line 237">
          <a:extLst>
            <a:ext uri="{FF2B5EF4-FFF2-40B4-BE49-F238E27FC236}">
              <a16:creationId xmlns:a16="http://schemas.microsoft.com/office/drawing/2014/main" id="{8630863F-CE6F-4215-8AE7-3AD7DDC7B904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86" name="Line 7">
          <a:extLst>
            <a:ext uri="{FF2B5EF4-FFF2-40B4-BE49-F238E27FC236}">
              <a16:creationId xmlns:a16="http://schemas.microsoft.com/office/drawing/2014/main" id="{B9ACF1D0-51FB-4CF0-89F7-F8A9F0F2893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87" name="Line 7">
          <a:extLst>
            <a:ext uri="{FF2B5EF4-FFF2-40B4-BE49-F238E27FC236}">
              <a16:creationId xmlns:a16="http://schemas.microsoft.com/office/drawing/2014/main" id="{92FB088F-91F6-47DF-9BFC-4851E42BDACC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88" name="Line 237">
          <a:extLst>
            <a:ext uri="{FF2B5EF4-FFF2-40B4-BE49-F238E27FC236}">
              <a16:creationId xmlns:a16="http://schemas.microsoft.com/office/drawing/2014/main" id="{31CD8A63-5AA9-42CC-A2DB-7839A5227F72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89" name="Přímá spojnice 29">
          <a:extLst>
            <a:ext uri="{FF2B5EF4-FFF2-40B4-BE49-F238E27FC236}">
              <a16:creationId xmlns:a16="http://schemas.microsoft.com/office/drawing/2014/main" id="{E28CE26B-5AEC-4D0C-8CDF-F49F11BF2BE0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90" name="Přímá spojnice 30">
          <a:extLst>
            <a:ext uri="{FF2B5EF4-FFF2-40B4-BE49-F238E27FC236}">
              <a16:creationId xmlns:a16="http://schemas.microsoft.com/office/drawing/2014/main" id="{92FF66E1-4FEB-4323-8401-61F295FA0663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791" name="Přímá spojnice se šipkou 31">
          <a:extLst>
            <a:ext uri="{FF2B5EF4-FFF2-40B4-BE49-F238E27FC236}">
              <a16:creationId xmlns:a16="http://schemas.microsoft.com/office/drawing/2014/main" id="{5665C26B-1D03-4566-96C0-3C19FBCEB897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92" name="Přímá spojnice se šipkou 32">
          <a:extLst>
            <a:ext uri="{FF2B5EF4-FFF2-40B4-BE49-F238E27FC236}">
              <a16:creationId xmlns:a16="http://schemas.microsoft.com/office/drawing/2014/main" id="{F1A7D493-F2B5-4A22-8BD9-FE47A7FC5EF4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93" name="Line 4">
          <a:extLst>
            <a:ext uri="{FF2B5EF4-FFF2-40B4-BE49-F238E27FC236}">
              <a16:creationId xmlns:a16="http://schemas.microsoft.com/office/drawing/2014/main" id="{DDF4DA76-169F-4AE7-B177-E63C18ECD56D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94" name="Line 4">
          <a:extLst>
            <a:ext uri="{FF2B5EF4-FFF2-40B4-BE49-F238E27FC236}">
              <a16:creationId xmlns:a16="http://schemas.microsoft.com/office/drawing/2014/main" id="{5AB1CAF2-D66D-4A0B-90B0-D5B70DE02F7B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95" name="Line 237">
          <a:extLst>
            <a:ext uri="{FF2B5EF4-FFF2-40B4-BE49-F238E27FC236}">
              <a16:creationId xmlns:a16="http://schemas.microsoft.com/office/drawing/2014/main" id="{B96B7673-1F59-455F-BB89-E138C5145BE4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6" name="Line 237">
          <a:extLst>
            <a:ext uri="{FF2B5EF4-FFF2-40B4-BE49-F238E27FC236}">
              <a16:creationId xmlns:a16="http://schemas.microsoft.com/office/drawing/2014/main" id="{FAE0F25A-6ACF-4339-8792-8AE3D2E5CC0C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97" name="Line 4">
          <a:extLst>
            <a:ext uri="{FF2B5EF4-FFF2-40B4-BE49-F238E27FC236}">
              <a16:creationId xmlns:a16="http://schemas.microsoft.com/office/drawing/2014/main" id="{F7716A8F-3C0B-4147-864A-9F078117AE0B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98" name="Line 7">
          <a:extLst>
            <a:ext uri="{FF2B5EF4-FFF2-40B4-BE49-F238E27FC236}">
              <a16:creationId xmlns:a16="http://schemas.microsoft.com/office/drawing/2014/main" id="{163F0657-448E-4085-AA05-BBCF84455D34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99" name="Line 9">
          <a:extLst>
            <a:ext uri="{FF2B5EF4-FFF2-40B4-BE49-F238E27FC236}">
              <a16:creationId xmlns:a16="http://schemas.microsoft.com/office/drawing/2014/main" id="{EE4AFEED-65C9-44FA-8B3B-D2E021DD0FA3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00" name="Line 10">
          <a:extLst>
            <a:ext uri="{FF2B5EF4-FFF2-40B4-BE49-F238E27FC236}">
              <a16:creationId xmlns:a16="http://schemas.microsoft.com/office/drawing/2014/main" id="{33A5E6DA-C221-4E7D-80EE-CFA1703B0404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01" name="Line 15">
          <a:extLst>
            <a:ext uri="{FF2B5EF4-FFF2-40B4-BE49-F238E27FC236}">
              <a16:creationId xmlns:a16="http://schemas.microsoft.com/office/drawing/2014/main" id="{9BBAFDCA-5082-4A0C-A687-A4AAD55BA9E6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02" name="Line 23">
          <a:extLst>
            <a:ext uri="{FF2B5EF4-FFF2-40B4-BE49-F238E27FC236}">
              <a16:creationId xmlns:a16="http://schemas.microsoft.com/office/drawing/2014/main" id="{F5A4FBE0-96E1-4443-83AD-99BFF9C4789D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03" name="Line 31">
          <a:extLst>
            <a:ext uri="{FF2B5EF4-FFF2-40B4-BE49-F238E27FC236}">
              <a16:creationId xmlns:a16="http://schemas.microsoft.com/office/drawing/2014/main" id="{7CA64369-7168-4A04-B940-F4EF1C02A66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04" name="Line 36">
          <a:extLst>
            <a:ext uri="{FF2B5EF4-FFF2-40B4-BE49-F238E27FC236}">
              <a16:creationId xmlns:a16="http://schemas.microsoft.com/office/drawing/2014/main" id="{35D506AC-16DA-48B8-B56E-01D1F7E86F2D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05" name="Line 69">
          <a:extLst>
            <a:ext uri="{FF2B5EF4-FFF2-40B4-BE49-F238E27FC236}">
              <a16:creationId xmlns:a16="http://schemas.microsoft.com/office/drawing/2014/main" id="{68708A04-C20D-4775-BE33-E065EF4EAAF5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06" name="Line 99">
          <a:extLst>
            <a:ext uri="{FF2B5EF4-FFF2-40B4-BE49-F238E27FC236}">
              <a16:creationId xmlns:a16="http://schemas.microsoft.com/office/drawing/2014/main" id="{6391ACCC-8B98-457A-89D1-E45084F94F0C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07" name="Line 100">
          <a:extLst>
            <a:ext uri="{FF2B5EF4-FFF2-40B4-BE49-F238E27FC236}">
              <a16:creationId xmlns:a16="http://schemas.microsoft.com/office/drawing/2014/main" id="{F2A77265-8206-4FF8-B4EE-351098B32867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808" name="Line 118">
          <a:extLst>
            <a:ext uri="{FF2B5EF4-FFF2-40B4-BE49-F238E27FC236}">
              <a16:creationId xmlns:a16="http://schemas.microsoft.com/office/drawing/2014/main" id="{5A497D55-ECD3-42A5-BA89-DF585BC6657F}"/>
            </a:ext>
          </a:extLst>
        </xdr:cNvPr>
        <xdr:cNvSpPr>
          <a:spLocks noChangeShapeType="1"/>
        </xdr:cNvSpPr>
      </xdr:nvSpPr>
      <xdr:spPr bwMode="auto">
        <a:xfrm flipH="1">
          <a:off x="128574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09" name="Line 121">
          <a:extLst>
            <a:ext uri="{FF2B5EF4-FFF2-40B4-BE49-F238E27FC236}">
              <a16:creationId xmlns:a16="http://schemas.microsoft.com/office/drawing/2014/main" id="{B12719F2-B196-4B07-8B8A-535653B4F3B8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10" name="Line 127">
          <a:extLst>
            <a:ext uri="{FF2B5EF4-FFF2-40B4-BE49-F238E27FC236}">
              <a16:creationId xmlns:a16="http://schemas.microsoft.com/office/drawing/2014/main" id="{56C3250D-C9C9-469E-A4E7-19286A4B91E5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11" name="Line 177">
          <a:extLst>
            <a:ext uri="{FF2B5EF4-FFF2-40B4-BE49-F238E27FC236}">
              <a16:creationId xmlns:a16="http://schemas.microsoft.com/office/drawing/2014/main" id="{4E797FD1-D618-484B-A7A3-41010A69C913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12" name="Line 194">
          <a:extLst>
            <a:ext uri="{FF2B5EF4-FFF2-40B4-BE49-F238E27FC236}">
              <a16:creationId xmlns:a16="http://schemas.microsoft.com/office/drawing/2014/main" id="{0E144775-ACBC-4D6C-9F82-80ED6098B1BF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13" name="Line 198">
          <a:extLst>
            <a:ext uri="{FF2B5EF4-FFF2-40B4-BE49-F238E27FC236}">
              <a16:creationId xmlns:a16="http://schemas.microsoft.com/office/drawing/2014/main" id="{DE91F355-4F95-4D74-8B38-653703231DB5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14" name="Line 237">
          <a:extLst>
            <a:ext uri="{FF2B5EF4-FFF2-40B4-BE49-F238E27FC236}">
              <a16:creationId xmlns:a16="http://schemas.microsoft.com/office/drawing/2014/main" id="{551C0971-EF8B-4907-8085-1E06F22D4A0E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15" name="Line 239">
          <a:extLst>
            <a:ext uri="{FF2B5EF4-FFF2-40B4-BE49-F238E27FC236}">
              <a16:creationId xmlns:a16="http://schemas.microsoft.com/office/drawing/2014/main" id="{94C94F4A-C42C-4DE7-AC43-051AD572B02F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16" name="Line 241">
          <a:extLst>
            <a:ext uri="{FF2B5EF4-FFF2-40B4-BE49-F238E27FC236}">
              <a16:creationId xmlns:a16="http://schemas.microsoft.com/office/drawing/2014/main" id="{5D9D71CA-6305-4A5D-91DF-BB9FFEC5CD47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17" name="Line 257">
          <a:extLst>
            <a:ext uri="{FF2B5EF4-FFF2-40B4-BE49-F238E27FC236}">
              <a16:creationId xmlns:a16="http://schemas.microsoft.com/office/drawing/2014/main" id="{A61C624C-4561-409A-AA64-C9BA0C07F374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18" name="Line 262">
          <a:extLst>
            <a:ext uri="{FF2B5EF4-FFF2-40B4-BE49-F238E27FC236}">
              <a16:creationId xmlns:a16="http://schemas.microsoft.com/office/drawing/2014/main" id="{EA0D56E3-6CF3-4B48-AE0F-6DC147576DA6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19" name="Line 4">
          <a:extLst>
            <a:ext uri="{FF2B5EF4-FFF2-40B4-BE49-F238E27FC236}">
              <a16:creationId xmlns:a16="http://schemas.microsoft.com/office/drawing/2014/main" id="{66B26CFE-C125-424A-BB3A-0DC9A714FE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20" name="Line 237">
          <a:extLst>
            <a:ext uri="{FF2B5EF4-FFF2-40B4-BE49-F238E27FC236}">
              <a16:creationId xmlns:a16="http://schemas.microsoft.com/office/drawing/2014/main" id="{5BC8DB09-DA41-46F7-9917-27B28CC3B592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3DB41822-1D7F-41A5-8824-89018A64E7A4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22" name="Line 7">
          <a:extLst>
            <a:ext uri="{FF2B5EF4-FFF2-40B4-BE49-F238E27FC236}">
              <a16:creationId xmlns:a16="http://schemas.microsoft.com/office/drawing/2014/main" id="{9BEBE661-7095-407C-977E-FE3B5902F227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823" name="Line 237">
          <a:extLst>
            <a:ext uri="{FF2B5EF4-FFF2-40B4-BE49-F238E27FC236}">
              <a16:creationId xmlns:a16="http://schemas.microsoft.com/office/drawing/2014/main" id="{5D11E495-9AF7-4C16-8E0D-FC43E59841E9}"/>
            </a:ext>
          </a:extLst>
        </xdr:cNvPr>
        <xdr:cNvSpPr>
          <a:spLocks noChangeShapeType="1"/>
        </xdr:cNvSpPr>
      </xdr:nvSpPr>
      <xdr:spPr bwMode="auto">
        <a:xfrm>
          <a:off x="12898754" y="16733520"/>
          <a:ext cx="10380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24" name="Přímá spojnice 29">
          <a:extLst>
            <a:ext uri="{FF2B5EF4-FFF2-40B4-BE49-F238E27FC236}">
              <a16:creationId xmlns:a16="http://schemas.microsoft.com/office/drawing/2014/main" id="{2039FEE7-39F4-4DAA-8ED3-6AAB4323DA8E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25" name="Přímá spojnice 30">
          <a:extLst>
            <a:ext uri="{FF2B5EF4-FFF2-40B4-BE49-F238E27FC236}">
              <a16:creationId xmlns:a16="http://schemas.microsoft.com/office/drawing/2014/main" id="{30C182B2-9D8B-4497-822C-69CD818CC92A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826" name="Přímá spojnice se šipkou 31">
          <a:extLst>
            <a:ext uri="{FF2B5EF4-FFF2-40B4-BE49-F238E27FC236}">
              <a16:creationId xmlns:a16="http://schemas.microsoft.com/office/drawing/2014/main" id="{4389A3C6-0D78-4822-B319-71E31FCCC658}"/>
            </a:ext>
          </a:extLst>
        </xdr:cNvPr>
        <xdr:cNvCxnSpPr/>
      </xdr:nvCxnSpPr>
      <xdr:spPr>
        <a:xfrm>
          <a:off x="17183100" y="12251055"/>
          <a:ext cx="5348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27" name="Přímá spojnice se šipkou 32">
          <a:extLst>
            <a:ext uri="{FF2B5EF4-FFF2-40B4-BE49-F238E27FC236}">
              <a16:creationId xmlns:a16="http://schemas.microsoft.com/office/drawing/2014/main" id="{5E47D74B-B92E-4F56-A48C-E8AC34F155F5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28" name="Line 4">
          <a:extLst>
            <a:ext uri="{FF2B5EF4-FFF2-40B4-BE49-F238E27FC236}">
              <a16:creationId xmlns:a16="http://schemas.microsoft.com/office/drawing/2014/main" id="{70FBF35B-9682-4BDD-A18A-ECB2B6ABB820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29" name="Line 4">
          <a:extLst>
            <a:ext uri="{FF2B5EF4-FFF2-40B4-BE49-F238E27FC236}">
              <a16:creationId xmlns:a16="http://schemas.microsoft.com/office/drawing/2014/main" id="{A60C58C1-0162-4FDF-94D8-09FFB2B01670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30" name="Line 237">
          <a:extLst>
            <a:ext uri="{FF2B5EF4-FFF2-40B4-BE49-F238E27FC236}">
              <a16:creationId xmlns:a16="http://schemas.microsoft.com/office/drawing/2014/main" id="{887CAF4F-4905-4238-9701-50E6E2FCE70A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31" name="Line 237">
          <a:extLst>
            <a:ext uri="{FF2B5EF4-FFF2-40B4-BE49-F238E27FC236}">
              <a16:creationId xmlns:a16="http://schemas.microsoft.com/office/drawing/2014/main" id="{5E45A776-1978-4487-90C3-E0D17125B851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832" name="Line 4">
          <a:extLst>
            <a:ext uri="{FF2B5EF4-FFF2-40B4-BE49-F238E27FC236}">
              <a16:creationId xmlns:a16="http://schemas.microsoft.com/office/drawing/2014/main" id="{F5D450F4-C9BF-4F63-B220-3BAA677E8F42}"/>
            </a:ext>
          </a:extLst>
        </xdr:cNvPr>
        <xdr:cNvSpPr>
          <a:spLocks noChangeShapeType="1"/>
        </xdr:cNvSpPr>
      </xdr:nvSpPr>
      <xdr:spPr bwMode="auto">
        <a:xfrm flipV="1">
          <a:off x="12835890" y="20735925"/>
          <a:ext cx="10801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33" name="Line 7">
          <a:extLst>
            <a:ext uri="{FF2B5EF4-FFF2-40B4-BE49-F238E27FC236}">
              <a16:creationId xmlns:a16="http://schemas.microsoft.com/office/drawing/2014/main" id="{5949B912-8A40-4138-A6E8-42B0B0CBC303}"/>
            </a:ext>
          </a:extLst>
        </xdr:cNvPr>
        <xdr:cNvSpPr>
          <a:spLocks noChangeShapeType="1"/>
        </xdr:cNvSpPr>
      </xdr:nvSpPr>
      <xdr:spPr bwMode="auto">
        <a:xfrm>
          <a:off x="122284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34" name="Line 9">
          <a:extLst>
            <a:ext uri="{FF2B5EF4-FFF2-40B4-BE49-F238E27FC236}">
              <a16:creationId xmlns:a16="http://schemas.microsoft.com/office/drawing/2014/main" id="{EA1ECF75-0BFB-40C9-A534-DCE14B0846CF}"/>
            </a:ext>
          </a:extLst>
        </xdr:cNvPr>
        <xdr:cNvSpPr>
          <a:spLocks noChangeShapeType="1"/>
        </xdr:cNvSpPr>
      </xdr:nvSpPr>
      <xdr:spPr bwMode="auto">
        <a:xfrm>
          <a:off x="128606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35" name="Line 10">
          <a:extLst>
            <a:ext uri="{FF2B5EF4-FFF2-40B4-BE49-F238E27FC236}">
              <a16:creationId xmlns:a16="http://schemas.microsoft.com/office/drawing/2014/main" id="{DF417EE1-2A79-4414-A943-BE0F18A71715}"/>
            </a:ext>
          </a:extLst>
        </xdr:cNvPr>
        <xdr:cNvSpPr>
          <a:spLocks noChangeShapeType="1"/>
        </xdr:cNvSpPr>
      </xdr:nvSpPr>
      <xdr:spPr bwMode="auto">
        <a:xfrm>
          <a:off x="12860655" y="540829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36" name="Line 15">
          <a:extLst>
            <a:ext uri="{FF2B5EF4-FFF2-40B4-BE49-F238E27FC236}">
              <a16:creationId xmlns:a16="http://schemas.microsoft.com/office/drawing/2014/main" id="{D7BB72C5-6D3E-4FD0-86D3-91A8998A4769}"/>
            </a:ext>
          </a:extLst>
        </xdr:cNvPr>
        <xdr:cNvSpPr>
          <a:spLocks noChangeShapeType="1"/>
        </xdr:cNvSpPr>
      </xdr:nvSpPr>
      <xdr:spPr bwMode="auto">
        <a:xfrm>
          <a:off x="128606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37" name="Line 23">
          <a:extLst>
            <a:ext uri="{FF2B5EF4-FFF2-40B4-BE49-F238E27FC236}">
              <a16:creationId xmlns:a16="http://schemas.microsoft.com/office/drawing/2014/main" id="{6C303CEE-082B-4C11-8CC3-1548C7E83EDC}"/>
            </a:ext>
          </a:extLst>
        </xdr:cNvPr>
        <xdr:cNvSpPr>
          <a:spLocks noChangeShapeType="1"/>
        </xdr:cNvSpPr>
      </xdr:nvSpPr>
      <xdr:spPr bwMode="auto">
        <a:xfrm>
          <a:off x="128606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38" name="Line 31">
          <a:extLst>
            <a:ext uri="{FF2B5EF4-FFF2-40B4-BE49-F238E27FC236}">
              <a16:creationId xmlns:a16="http://schemas.microsoft.com/office/drawing/2014/main" id="{10E209DB-5C77-4263-B14E-3ACE31D9F80E}"/>
            </a:ext>
          </a:extLst>
        </xdr:cNvPr>
        <xdr:cNvSpPr>
          <a:spLocks noChangeShapeType="1"/>
        </xdr:cNvSpPr>
      </xdr:nvSpPr>
      <xdr:spPr bwMode="auto">
        <a:xfrm>
          <a:off x="12860655" y="942975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39" name="Line 36">
          <a:extLst>
            <a:ext uri="{FF2B5EF4-FFF2-40B4-BE49-F238E27FC236}">
              <a16:creationId xmlns:a16="http://schemas.microsoft.com/office/drawing/2014/main" id="{F94F518C-0295-42A3-AD8C-E1527B8382B1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40" name="Line 69">
          <a:extLst>
            <a:ext uri="{FF2B5EF4-FFF2-40B4-BE49-F238E27FC236}">
              <a16:creationId xmlns:a16="http://schemas.microsoft.com/office/drawing/2014/main" id="{93C7B63B-FE22-4AA2-A495-484A44C01692}"/>
            </a:ext>
          </a:extLst>
        </xdr:cNvPr>
        <xdr:cNvSpPr>
          <a:spLocks noChangeShapeType="1"/>
        </xdr:cNvSpPr>
      </xdr:nvSpPr>
      <xdr:spPr bwMode="auto">
        <a:xfrm flipV="1">
          <a:off x="12864465" y="862965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41" name="Line 99">
          <a:extLst>
            <a:ext uri="{FF2B5EF4-FFF2-40B4-BE49-F238E27FC236}">
              <a16:creationId xmlns:a16="http://schemas.microsoft.com/office/drawing/2014/main" id="{6001AC85-F5A3-401A-BB02-89427A09009B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42" name="Line 100">
          <a:extLst>
            <a:ext uri="{FF2B5EF4-FFF2-40B4-BE49-F238E27FC236}">
              <a16:creationId xmlns:a16="http://schemas.microsoft.com/office/drawing/2014/main" id="{3C06131D-2640-46B1-96CB-E2ED9E102DA6}"/>
            </a:ext>
          </a:extLst>
        </xdr:cNvPr>
        <xdr:cNvSpPr>
          <a:spLocks noChangeShapeType="1"/>
        </xdr:cNvSpPr>
      </xdr:nvSpPr>
      <xdr:spPr bwMode="auto">
        <a:xfrm>
          <a:off x="12860655" y="46482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43" name="Line 118">
          <a:extLst>
            <a:ext uri="{FF2B5EF4-FFF2-40B4-BE49-F238E27FC236}">
              <a16:creationId xmlns:a16="http://schemas.microsoft.com/office/drawing/2014/main" id="{3DFDD062-BE4B-4CD3-989C-EAA3CD8AB890}"/>
            </a:ext>
          </a:extLst>
        </xdr:cNvPr>
        <xdr:cNvSpPr>
          <a:spLocks noChangeShapeType="1"/>
        </xdr:cNvSpPr>
      </xdr:nvSpPr>
      <xdr:spPr bwMode="auto">
        <a:xfrm flipH="1">
          <a:off x="128492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44" name="Line 121">
          <a:extLst>
            <a:ext uri="{FF2B5EF4-FFF2-40B4-BE49-F238E27FC236}">
              <a16:creationId xmlns:a16="http://schemas.microsoft.com/office/drawing/2014/main" id="{60CD001D-95A5-45E7-A01A-2F1426DC08DB}"/>
            </a:ext>
          </a:extLst>
        </xdr:cNvPr>
        <xdr:cNvSpPr>
          <a:spLocks noChangeShapeType="1"/>
        </xdr:cNvSpPr>
      </xdr:nvSpPr>
      <xdr:spPr bwMode="auto">
        <a:xfrm>
          <a:off x="12864465" y="14356080"/>
          <a:ext cx="10629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45" name="Line 127">
          <a:extLst>
            <a:ext uri="{FF2B5EF4-FFF2-40B4-BE49-F238E27FC236}">
              <a16:creationId xmlns:a16="http://schemas.microsoft.com/office/drawing/2014/main" id="{961942EE-700B-42C1-8F3D-E332359E3893}"/>
            </a:ext>
          </a:extLst>
        </xdr:cNvPr>
        <xdr:cNvSpPr>
          <a:spLocks noChangeShapeType="1"/>
        </xdr:cNvSpPr>
      </xdr:nvSpPr>
      <xdr:spPr bwMode="auto">
        <a:xfrm>
          <a:off x="128606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46" name="Line 177">
          <a:extLst>
            <a:ext uri="{FF2B5EF4-FFF2-40B4-BE49-F238E27FC236}">
              <a16:creationId xmlns:a16="http://schemas.microsoft.com/office/drawing/2014/main" id="{899B67D6-6C33-4AE7-B613-6DEF0CE4A3B9}"/>
            </a:ext>
          </a:extLst>
        </xdr:cNvPr>
        <xdr:cNvSpPr>
          <a:spLocks noChangeShapeType="1"/>
        </xdr:cNvSpPr>
      </xdr:nvSpPr>
      <xdr:spPr bwMode="auto">
        <a:xfrm flipV="1">
          <a:off x="12864465" y="13422630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47" name="Line 194">
          <a:extLst>
            <a:ext uri="{FF2B5EF4-FFF2-40B4-BE49-F238E27FC236}">
              <a16:creationId xmlns:a16="http://schemas.microsoft.com/office/drawing/2014/main" id="{958E643D-B13B-497B-A353-231A63283F4C}"/>
            </a:ext>
          </a:extLst>
        </xdr:cNvPr>
        <xdr:cNvSpPr>
          <a:spLocks noChangeShapeType="1"/>
        </xdr:cNvSpPr>
      </xdr:nvSpPr>
      <xdr:spPr bwMode="auto">
        <a:xfrm>
          <a:off x="12860655" y="78105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48" name="Line 198">
          <a:extLst>
            <a:ext uri="{FF2B5EF4-FFF2-40B4-BE49-F238E27FC236}">
              <a16:creationId xmlns:a16="http://schemas.microsoft.com/office/drawing/2014/main" id="{C5878136-7B1D-4F77-A382-6027DAA05BE9}"/>
            </a:ext>
          </a:extLst>
        </xdr:cNvPr>
        <xdr:cNvSpPr>
          <a:spLocks noChangeShapeType="1"/>
        </xdr:cNvSpPr>
      </xdr:nvSpPr>
      <xdr:spPr bwMode="auto">
        <a:xfrm flipV="1">
          <a:off x="15039975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49" name="Line 237">
          <a:extLst>
            <a:ext uri="{FF2B5EF4-FFF2-40B4-BE49-F238E27FC236}">
              <a16:creationId xmlns:a16="http://schemas.microsoft.com/office/drawing/2014/main" id="{D7EC7454-5629-4809-89C5-2D80C42F2CFD}"/>
            </a:ext>
          </a:extLst>
        </xdr:cNvPr>
        <xdr:cNvSpPr>
          <a:spLocks noChangeShapeType="1"/>
        </xdr:cNvSpPr>
      </xdr:nvSpPr>
      <xdr:spPr bwMode="auto">
        <a:xfrm>
          <a:off x="12860655" y="1529524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50" name="Line 239">
          <a:extLst>
            <a:ext uri="{FF2B5EF4-FFF2-40B4-BE49-F238E27FC236}">
              <a16:creationId xmlns:a16="http://schemas.microsoft.com/office/drawing/2014/main" id="{389A5AB3-D152-40F1-AAC2-89C273DC82AA}"/>
            </a:ext>
          </a:extLst>
        </xdr:cNvPr>
        <xdr:cNvSpPr>
          <a:spLocks noChangeShapeType="1"/>
        </xdr:cNvSpPr>
      </xdr:nvSpPr>
      <xdr:spPr bwMode="auto">
        <a:xfrm>
          <a:off x="12860655" y="103727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51" name="Line 241">
          <a:extLst>
            <a:ext uri="{FF2B5EF4-FFF2-40B4-BE49-F238E27FC236}">
              <a16:creationId xmlns:a16="http://schemas.microsoft.com/office/drawing/2014/main" id="{CF077FC5-C3DF-44A1-8B73-62A6059B66E3}"/>
            </a:ext>
          </a:extLst>
        </xdr:cNvPr>
        <xdr:cNvSpPr>
          <a:spLocks noChangeShapeType="1"/>
        </xdr:cNvSpPr>
      </xdr:nvSpPr>
      <xdr:spPr bwMode="auto">
        <a:xfrm>
          <a:off x="12860655" y="6210300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52" name="Line 257">
          <a:extLst>
            <a:ext uri="{FF2B5EF4-FFF2-40B4-BE49-F238E27FC236}">
              <a16:creationId xmlns:a16="http://schemas.microsoft.com/office/drawing/2014/main" id="{6CFCCDEB-B6F3-4879-BF91-319F7CDDDE16}"/>
            </a:ext>
          </a:extLst>
        </xdr:cNvPr>
        <xdr:cNvSpPr>
          <a:spLocks noChangeShapeType="1"/>
        </xdr:cNvSpPr>
      </xdr:nvSpPr>
      <xdr:spPr bwMode="auto">
        <a:xfrm>
          <a:off x="12860655" y="11256645"/>
          <a:ext cx="10515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53" name="Line 262">
          <a:extLst>
            <a:ext uri="{FF2B5EF4-FFF2-40B4-BE49-F238E27FC236}">
              <a16:creationId xmlns:a16="http://schemas.microsoft.com/office/drawing/2014/main" id="{064A35C0-4D4E-4801-9CA0-0990A8E63E27}"/>
            </a:ext>
          </a:extLst>
        </xdr:cNvPr>
        <xdr:cNvSpPr>
          <a:spLocks noChangeShapeType="1"/>
        </xdr:cNvSpPr>
      </xdr:nvSpPr>
      <xdr:spPr bwMode="auto">
        <a:xfrm>
          <a:off x="16252767" y="5578531"/>
          <a:ext cx="148278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8D41936E-19F6-450C-9183-2E74CAE52DC5}"/>
            </a:ext>
          </a:extLst>
        </xdr:cNvPr>
        <xdr:cNvSpPr>
          <a:spLocks noChangeShapeType="1"/>
        </xdr:cNvSpPr>
      </xdr:nvSpPr>
      <xdr:spPr bwMode="auto">
        <a:xfrm>
          <a:off x="12860655" y="7058025"/>
          <a:ext cx="10553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CA443D60-38DC-46BC-B9C2-51BC8BC009DA}"/>
            </a:ext>
          </a:extLst>
        </xdr:cNvPr>
        <xdr:cNvSpPr>
          <a:spLocks noChangeShapeType="1"/>
        </xdr:cNvSpPr>
      </xdr:nvSpPr>
      <xdr:spPr bwMode="auto">
        <a:xfrm>
          <a:off x="12855941" y="15965017"/>
          <a:ext cx="10633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56" name="Line 7">
          <a:extLst>
            <a:ext uri="{FF2B5EF4-FFF2-40B4-BE49-F238E27FC236}">
              <a16:creationId xmlns:a16="http://schemas.microsoft.com/office/drawing/2014/main" id="{630BCC12-7E30-433A-9234-84FCE8846A21}"/>
            </a:ext>
          </a:extLst>
        </xdr:cNvPr>
        <xdr:cNvSpPr>
          <a:spLocks noChangeShapeType="1"/>
        </xdr:cNvSpPr>
      </xdr:nvSpPr>
      <xdr:spPr bwMode="auto">
        <a:xfrm>
          <a:off x="109385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57" name="Line 7">
          <a:extLst>
            <a:ext uri="{FF2B5EF4-FFF2-40B4-BE49-F238E27FC236}">
              <a16:creationId xmlns:a16="http://schemas.microsoft.com/office/drawing/2014/main" id="{F736AB42-3179-4399-8CAF-5357B5A0652D}"/>
            </a:ext>
          </a:extLst>
        </xdr:cNvPr>
        <xdr:cNvSpPr>
          <a:spLocks noChangeShapeType="1"/>
        </xdr:cNvSpPr>
      </xdr:nvSpPr>
      <xdr:spPr bwMode="auto">
        <a:xfrm>
          <a:off x="96757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58" name="Line 237">
          <a:extLst>
            <a:ext uri="{FF2B5EF4-FFF2-40B4-BE49-F238E27FC236}">
              <a16:creationId xmlns:a16="http://schemas.microsoft.com/office/drawing/2014/main" id="{F0E71083-4355-477F-A1FC-C8D6E777C2A5}"/>
            </a:ext>
          </a:extLst>
        </xdr:cNvPr>
        <xdr:cNvSpPr>
          <a:spLocks noChangeShapeType="1"/>
        </xdr:cNvSpPr>
      </xdr:nvSpPr>
      <xdr:spPr bwMode="auto">
        <a:xfrm>
          <a:off x="12842240" y="16744950"/>
          <a:ext cx="10945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59" name="Přímá spojnice 858">
          <a:extLst>
            <a:ext uri="{FF2B5EF4-FFF2-40B4-BE49-F238E27FC236}">
              <a16:creationId xmlns:a16="http://schemas.microsoft.com/office/drawing/2014/main" id="{8BA2E2B7-889E-404D-BDF3-E4E038A90279}"/>
            </a:ext>
          </a:extLst>
        </xdr:cNvPr>
        <xdr:cNvCxnSpPr/>
      </xdr:nvCxnSpPr>
      <xdr:spPr>
        <a:xfrm flipV="1">
          <a:off x="162280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60" name="Přímá spojnice 859">
          <a:extLst>
            <a:ext uri="{FF2B5EF4-FFF2-40B4-BE49-F238E27FC236}">
              <a16:creationId xmlns:a16="http://schemas.microsoft.com/office/drawing/2014/main" id="{46DE463A-3726-4FB3-A931-791EDB46309B}"/>
            </a:ext>
          </a:extLst>
        </xdr:cNvPr>
        <xdr:cNvCxnSpPr/>
      </xdr:nvCxnSpPr>
      <xdr:spPr>
        <a:xfrm>
          <a:off x="171831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61" name="Přímá spojnice se šipkou 860">
          <a:extLst>
            <a:ext uri="{FF2B5EF4-FFF2-40B4-BE49-F238E27FC236}">
              <a16:creationId xmlns:a16="http://schemas.microsoft.com/office/drawing/2014/main" id="{D29DD1F5-FFE2-47D8-8CCC-FEC8CF282B9D}"/>
            </a:ext>
          </a:extLst>
        </xdr:cNvPr>
        <xdr:cNvCxnSpPr/>
      </xdr:nvCxnSpPr>
      <xdr:spPr>
        <a:xfrm>
          <a:off x="17183100" y="13598525"/>
          <a:ext cx="55308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62" name="Line 4">
          <a:extLst>
            <a:ext uri="{FF2B5EF4-FFF2-40B4-BE49-F238E27FC236}">
              <a16:creationId xmlns:a16="http://schemas.microsoft.com/office/drawing/2014/main" id="{7E9E345F-0292-4DA3-91CF-CDEC950D69B1}"/>
            </a:ext>
          </a:extLst>
        </xdr:cNvPr>
        <xdr:cNvSpPr>
          <a:spLocks noChangeShapeType="1"/>
        </xdr:cNvSpPr>
      </xdr:nvSpPr>
      <xdr:spPr bwMode="auto">
        <a:xfrm>
          <a:off x="12865735" y="1754505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63" name="Line 4">
          <a:extLst>
            <a:ext uri="{FF2B5EF4-FFF2-40B4-BE49-F238E27FC236}">
              <a16:creationId xmlns:a16="http://schemas.microsoft.com/office/drawing/2014/main" id="{86FBE0C5-A27A-4E26-8FE2-EA4DEF85E415}"/>
            </a:ext>
          </a:extLst>
        </xdr:cNvPr>
        <xdr:cNvSpPr>
          <a:spLocks noChangeShapeType="1"/>
        </xdr:cNvSpPr>
      </xdr:nvSpPr>
      <xdr:spPr bwMode="auto">
        <a:xfrm>
          <a:off x="12865735" y="18288000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64" name="Line 237">
          <a:extLst>
            <a:ext uri="{FF2B5EF4-FFF2-40B4-BE49-F238E27FC236}">
              <a16:creationId xmlns:a16="http://schemas.microsoft.com/office/drawing/2014/main" id="{5E2B04EF-F975-452A-8D71-C017055A54CF}"/>
            </a:ext>
          </a:extLst>
        </xdr:cNvPr>
        <xdr:cNvSpPr>
          <a:spLocks noChangeShapeType="1"/>
        </xdr:cNvSpPr>
      </xdr:nvSpPr>
      <xdr:spPr bwMode="auto">
        <a:xfrm>
          <a:off x="12849225" y="18987133"/>
          <a:ext cx="10668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65" name="Line 237">
          <a:extLst>
            <a:ext uri="{FF2B5EF4-FFF2-40B4-BE49-F238E27FC236}">
              <a16:creationId xmlns:a16="http://schemas.microsoft.com/office/drawing/2014/main" id="{12C05785-ADAF-499C-85B2-4300BF80027E}"/>
            </a:ext>
          </a:extLst>
        </xdr:cNvPr>
        <xdr:cNvSpPr>
          <a:spLocks noChangeShapeType="1"/>
        </xdr:cNvSpPr>
      </xdr:nvSpPr>
      <xdr:spPr bwMode="auto">
        <a:xfrm flipV="1">
          <a:off x="12849225" y="19917892"/>
          <a:ext cx="10700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66" name="Line 4">
          <a:extLst>
            <a:ext uri="{FF2B5EF4-FFF2-40B4-BE49-F238E27FC236}">
              <a16:creationId xmlns:a16="http://schemas.microsoft.com/office/drawing/2014/main" id="{05EC43FA-6D29-4B5D-BFA4-ABFA0DF8B5A7}"/>
            </a:ext>
          </a:extLst>
        </xdr:cNvPr>
        <xdr:cNvSpPr>
          <a:spLocks noChangeShapeType="1"/>
        </xdr:cNvSpPr>
      </xdr:nvSpPr>
      <xdr:spPr bwMode="auto">
        <a:xfrm>
          <a:off x="12865735" y="20735925"/>
          <a:ext cx="10502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0</xdr:colOff>
      <xdr:row>91</xdr:row>
      <xdr:rowOff>9525</xdr:rowOff>
    </xdr:from>
    <xdr:to>
      <xdr:col>13</xdr:col>
      <xdr:colOff>1437063</xdr:colOff>
      <xdr:row>91</xdr:row>
      <xdr:rowOff>12644</xdr:rowOff>
    </xdr:to>
    <xdr:sp macro="" textlink="">
      <xdr:nvSpPr>
        <xdr:cNvPr id="867" name="Line 262">
          <a:extLst>
            <a:ext uri="{FF2B5EF4-FFF2-40B4-BE49-F238E27FC236}">
              <a16:creationId xmlns:a16="http://schemas.microsoft.com/office/drawing/2014/main" id="{89AB90D3-86D7-481C-8A16-C00B2450B624}"/>
            </a:ext>
          </a:extLst>
        </xdr:cNvPr>
        <xdr:cNvSpPr>
          <a:spLocks noChangeShapeType="1"/>
        </xdr:cNvSpPr>
      </xdr:nvSpPr>
      <xdr:spPr bwMode="auto">
        <a:xfrm>
          <a:off x="16230600" y="19337655"/>
          <a:ext cx="1435158" cy="502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868" name="Přímá spojnice se šipkou 31">
          <a:extLst>
            <a:ext uri="{FF2B5EF4-FFF2-40B4-BE49-F238E27FC236}">
              <a16:creationId xmlns:a16="http://schemas.microsoft.com/office/drawing/2014/main" id="{FCB75693-FF0F-4B0F-9FE6-EB0F28A22A11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69" name="Line 100">
          <a:extLst>
            <a:ext uri="{FF2B5EF4-FFF2-40B4-BE49-F238E27FC236}">
              <a16:creationId xmlns:a16="http://schemas.microsoft.com/office/drawing/2014/main" id="{685A53A7-3445-42DD-A8F6-F8CA42952D59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70" name="Line 198">
          <a:extLst>
            <a:ext uri="{FF2B5EF4-FFF2-40B4-BE49-F238E27FC236}">
              <a16:creationId xmlns:a16="http://schemas.microsoft.com/office/drawing/2014/main" id="{413D21F2-FED9-4F0B-8808-E6938C07E36A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71" name="Line 239">
          <a:extLst>
            <a:ext uri="{FF2B5EF4-FFF2-40B4-BE49-F238E27FC236}">
              <a16:creationId xmlns:a16="http://schemas.microsoft.com/office/drawing/2014/main" id="{B8F29E06-A3CC-4449-B937-9C4F9A21901E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872" name="Line 262">
          <a:extLst>
            <a:ext uri="{FF2B5EF4-FFF2-40B4-BE49-F238E27FC236}">
              <a16:creationId xmlns:a16="http://schemas.microsoft.com/office/drawing/2014/main" id="{40F26585-8013-4779-BE20-473A79FBEBDF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873" name="Line 7">
          <a:extLst>
            <a:ext uri="{FF2B5EF4-FFF2-40B4-BE49-F238E27FC236}">
              <a16:creationId xmlns:a16="http://schemas.microsoft.com/office/drawing/2014/main" id="{7A20BE0A-B303-4D74-B1F4-D7E20582D0C8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874" name="Line 7">
          <a:extLst>
            <a:ext uri="{FF2B5EF4-FFF2-40B4-BE49-F238E27FC236}">
              <a16:creationId xmlns:a16="http://schemas.microsoft.com/office/drawing/2014/main" id="{8FE5CC76-05E6-4F09-A00F-73CC20457EB0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875" name="Přímá spojnice 874">
          <a:extLst>
            <a:ext uri="{FF2B5EF4-FFF2-40B4-BE49-F238E27FC236}">
              <a16:creationId xmlns:a16="http://schemas.microsoft.com/office/drawing/2014/main" id="{431093FF-6A81-4FA5-84F9-BBA2C9F5B429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076325</xdr:colOff>
      <xdr:row>71</xdr:row>
      <xdr:rowOff>187325</xdr:rowOff>
    </xdr:from>
    <xdr:to>
      <xdr:col>13</xdr:col>
      <xdr:colOff>1196975</xdr:colOff>
      <xdr:row>72</xdr:row>
      <xdr:rowOff>9525</xdr:rowOff>
    </xdr:to>
    <xdr:cxnSp macro="">
      <xdr:nvCxnSpPr>
        <xdr:cNvPr id="876" name="Přímá spojnice se šipkou 875">
          <a:extLst>
            <a:ext uri="{FF2B5EF4-FFF2-40B4-BE49-F238E27FC236}">
              <a16:creationId xmlns:a16="http://schemas.microsoft.com/office/drawing/2014/main" id="{E7F86ACB-3592-41BB-8237-4F6A65001335}"/>
            </a:ext>
          </a:extLst>
        </xdr:cNvPr>
        <xdr:cNvCxnSpPr/>
      </xdr:nvCxnSpPr>
      <xdr:spPr>
        <a:xfrm flipV="1">
          <a:off x="15840075" y="15894050"/>
          <a:ext cx="1225550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877" name="Line 262">
          <a:extLst>
            <a:ext uri="{FF2B5EF4-FFF2-40B4-BE49-F238E27FC236}">
              <a16:creationId xmlns:a16="http://schemas.microsoft.com/office/drawing/2014/main" id="{FEDBBC19-1EEF-427E-BD8D-6E34528445E3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878" name="Line 100">
          <a:extLst>
            <a:ext uri="{FF2B5EF4-FFF2-40B4-BE49-F238E27FC236}">
              <a16:creationId xmlns:a16="http://schemas.microsoft.com/office/drawing/2014/main" id="{C1103DF5-FECA-4799-B3E1-CFB6440EFF37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879" name="Line 100">
          <a:extLst>
            <a:ext uri="{FF2B5EF4-FFF2-40B4-BE49-F238E27FC236}">
              <a16:creationId xmlns:a16="http://schemas.microsoft.com/office/drawing/2014/main" id="{1FDE12B2-2E03-4370-A907-C5549E9E2A9C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880" name="Line 100">
          <a:extLst>
            <a:ext uri="{FF2B5EF4-FFF2-40B4-BE49-F238E27FC236}">
              <a16:creationId xmlns:a16="http://schemas.microsoft.com/office/drawing/2014/main" id="{9E8E9058-B25E-44CA-BDAA-0293BA042D10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881" name="Line 100">
          <a:extLst>
            <a:ext uri="{FF2B5EF4-FFF2-40B4-BE49-F238E27FC236}">
              <a16:creationId xmlns:a16="http://schemas.microsoft.com/office/drawing/2014/main" id="{2DD499DD-ED14-47E1-9F89-AD4CA249C28B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882" name="Line 100">
          <a:extLst>
            <a:ext uri="{FF2B5EF4-FFF2-40B4-BE49-F238E27FC236}">
              <a16:creationId xmlns:a16="http://schemas.microsoft.com/office/drawing/2014/main" id="{2F5AC5CA-FC2B-4E1C-9CA2-B9ED0B8E2729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883" name="Line 100">
          <a:extLst>
            <a:ext uri="{FF2B5EF4-FFF2-40B4-BE49-F238E27FC236}">
              <a16:creationId xmlns:a16="http://schemas.microsoft.com/office/drawing/2014/main" id="{8CAC4A38-81AB-4AE4-81C3-2E29C61E34C9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884" name="Line 100">
          <a:extLst>
            <a:ext uri="{FF2B5EF4-FFF2-40B4-BE49-F238E27FC236}">
              <a16:creationId xmlns:a16="http://schemas.microsoft.com/office/drawing/2014/main" id="{7DFB6F07-B0C2-4A7F-B89F-2121DDA0F915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885" name="Line 100">
          <a:extLst>
            <a:ext uri="{FF2B5EF4-FFF2-40B4-BE49-F238E27FC236}">
              <a16:creationId xmlns:a16="http://schemas.microsoft.com/office/drawing/2014/main" id="{92C15323-3BEC-4A71-AFC2-9CA0071E5F79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886" name="Line 100">
          <a:extLst>
            <a:ext uri="{FF2B5EF4-FFF2-40B4-BE49-F238E27FC236}">
              <a16:creationId xmlns:a16="http://schemas.microsoft.com/office/drawing/2014/main" id="{7193EF39-8481-409B-ABB3-156AB0F686FD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887" name="Line 100">
          <a:extLst>
            <a:ext uri="{FF2B5EF4-FFF2-40B4-BE49-F238E27FC236}">
              <a16:creationId xmlns:a16="http://schemas.microsoft.com/office/drawing/2014/main" id="{504047E7-B3B8-4E0E-8AD6-B8ACF171B10E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888" name="Line 100">
          <a:extLst>
            <a:ext uri="{FF2B5EF4-FFF2-40B4-BE49-F238E27FC236}">
              <a16:creationId xmlns:a16="http://schemas.microsoft.com/office/drawing/2014/main" id="{F9590F99-5618-4BA0-8C57-A1DDBB11252C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889" name="Line 100">
          <a:extLst>
            <a:ext uri="{FF2B5EF4-FFF2-40B4-BE49-F238E27FC236}">
              <a16:creationId xmlns:a16="http://schemas.microsoft.com/office/drawing/2014/main" id="{7D41FC19-2593-4ADA-BF6A-5F718C403565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890" name="Line 100">
          <a:extLst>
            <a:ext uri="{FF2B5EF4-FFF2-40B4-BE49-F238E27FC236}">
              <a16:creationId xmlns:a16="http://schemas.microsoft.com/office/drawing/2014/main" id="{CF922098-C3D7-4E68-8444-F94A80AD10D4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891" name="Line 100">
          <a:extLst>
            <a:ext uri="{FF2B5EF4-FFF2-40B4-BE49-F238E27FC236}">
              <a16:creationId xmlns:a16="http://schemas.microsoft.com/office/drawing/2014/main" id="{2D903537-1CF9-44DC-BB4F-8C99496DC4D9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892" name="Line 100">
          <a:extLst>
            <a:ext uri="{FF2B5EF4-FFF2-40B4-BE49-F238E27FC236}">
              <a16:creationId xmlns:a16="http://schemas.microsoft.com/office/drawing/2014/main" id="{395BF47E-759E-4D93-87A1-67F0FD84619B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893" name="Line 100">
          <a:extLst>
            <a:ext uri="{FF2B5EF4-FFF2-40B4-BE49-F238E27FC236}">
              <a16:creationId xmlns:a16="http://schemas.microsoft.com/office/drawing/2014/main" id="{35B64954-C7F6-4665-8E87-490639F2F2E4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894" name="Line 100">
          <a:extLst>
            <a:ext uri="{FF2B5EF4-FFF2-40B4-BE49-F238E27FC236}">
              <a16:creationId xmlns:a16="http://schemas.microsoft.com/office/drawing/2014/main" id="{8B266790-B44A-46B4-9288-F6601A5B0E0E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895" name="Line 100">
          <a:extLst>
            <a:ext uri="{FF2B5EF4-FFF2-40B4-BE49-F238E27FC236}">
              <a16:creationId xmlns:a16="http://schemas.microsoft.com/office/drawing/2014/main" id="{B4AC71F7-6E95-4B65-A309-3A47AFC345AB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896" name="Přímá spojnice se šipkou 31">
          <a:extLst>
            <a:ext uri="{FF2B5EF4-FFF2-40B4-BE49-F238E27FC236}">
              <a16:creationId xmlns:a16="http://schemas.microsoft.com/office/drawing/2014/main" id="{B7CFCBC2-2D26-448E-B987-05CCB00C2F03}"/>
            </a:ext>
          </a:extLst>
        </xdr:cNvPr>
        <xdr:cNvCxnSpPr/>
      </xdr:nvCxnSpPr>
      <xdr:spPr>
        <a:xfrm flipV="1">
          <a:off x="16849725" y="14906811"/>
          <a:ext cx="23009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897" name="Line 100">
          <a:extLst>
            <a:ext uri="{FF2B5EF4-FFF2-40B4-BE49-F238E27FC236}">
              <a16:creationId xmlns:a16="http://schemas.microsoft.com/office/drawing/2014/main" id="{2EE94C6B-8F38-4310-BA69-F61CD59BE3E1}"/>
            </a:ext>
          </a:extLst>
        </xdr:cNvPr>
        <xdr:cNvSpPr>
          <a:spLocks noChangeShapeType="1"/>
        </xdr:cNvSpPr>
      </xdr:nvSpPr>
      <xdr:spPr bwMode="auto">
        <a:xfrm>
          <a:off x="12468225" y="48101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898" name="Line 198">
          <a:extLst>
            <a:ext uri="{FF2B5EF4-FFF2-40B4-BE49-F238E27FC236}">
              <a16:creationId xmlns:a16="http://schemas.microsoft.com/office/drawing/2014/main" id="{772A921E-294D-4E32-A8CD-04C677266F2E}"/>
            </a:ext>
          </a:extLst>
        </xdr:cNvPr>
        <xdr:cNvSpPr>
          <a:spLocks noChangeShapeType="1"/>
        </xdr:cNvSpPr>
      </xdr:nvSpPr>
      <xdr:spPr bwMode="auto">
        <a:xfrm flipV="1">
          <a:off x="14773275" y="1343025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899" name="Line 239">
          <a:extLst>
            <a:ext uri="{FF2B5EF4-FFF2-40B4-BE49-F238E27FC236}">
              <a16:creationId xmlns:a16="http://schemas.microsoft.com/office/drawing/2014/main" id="{A38E2F82-5A96-43DE-9149-087E1ECBB40F}"/>
            </a:ext>
          </a:extLst>
        </xdr:cNvPr>
        <xdr:cNvSpPr>
          <a:spLocks noChangeShapeType="1"/>
        </xdr:cNvSpPr>
      </xdr:nvSpPr>
      <xdr:spPr bwMode="auto">
        <a:xfrm flipV="1">
          <a:off x="12515849" y="13049250"/>
          <a:ext cx="11334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86690</xdr:rowOff>
    </xdr:from>
    <xdr:to>
      <xdr:col>14</xdr:col>
      <xdr:colOff>15240</xdr:colOff>
      <xdr:row>23</xdr:row>
      <xdr:rowOff>190500</xdr:rowOff>
    </xdr:to>
    <xdr:sp macro="" textlink="">
      <xdr:nvSpPr>
        <xdr:cNvPr id="900" name="Line 262">
          <a:extLst>
            <a:ext uri="{FF2B5EF4-FFF2-40B4-BE49-F238E27FC236}">
              <a16:creationId xmlns:a16="http://schemas.microsoft.com/office/drawing/2014/main" id="{509F5118-34E4-434B-988B-C72E1E1AD55E}"/>
            </a:ext>
          </a:extLst>
        </xdr:cNvPr>
        <xdr:cNvSpPr>
          <a:spLocks noChangeShapeType="1"/>
        </xdr:cNvSpPr>
      </xdr:nvSpPr>
      <xdr:spPr bwMode="auto">
        <a:xfrm flipV="1">
          <a:off x="15906750" y="5654040"/>
          <a:ext cx="1177290" cy="381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901" name="Line 7">
          <a:extLst>
            <a:ext uri="{FF2B5EF4-FFF2-40B4-BE49-F238E27FC236}">
              <a16:creationId xmlns:a16="http://schemas.microsoft.com/office/drawing/2014/main" id="{002CD3BA-7B34-49AE-AEDD-895C4CE298B4}"/>
            </a:ext>
          </a:extLst>
        </xdr:cNvPr>
        <xdr:cNvSpPr>
          <a:spLocks noChangeShapeType="1"/>
        </xdr:cNvSpPr>
      </xdr:nvSpPr>
      <xdr:spPr bwMode="auto">
        <a:xfrm>
          <a:off x="10629899" y="1323975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47624</xdr:colOff>
      <xdr:row>60</xdr:row>
      <xdr:rowOff>314324</xdr:rowOff>
    </xdr:from>
    <xdr:to>
      <xdr:col>6</xdr:col>
      <xdr:colOff>0</xdr:colOff>
      <xdr:row>61</xdr:row>
      <xdr:rowOff>9524</xdr:rowOff>
    </xdr:to>
    <xdr:sp macro="" textlink="">
      <xdr:nvSpPr>
        <xdr:cNvPr id="902" name="Line 7">
          <a:extLst>
            <a:ext uri="{FF2B5EF4-FFF2-40B4-BE49-F238E27FC236}">
              <a16:creationId xmlns:a16="http://schemas.microsoft.com/office/drawing/2014/main" id="{577A5840-98F7-42B6-B967-A4136E77CEB8}"/>
            </a:ext>
          </a:extLst>
        </xdr:cNvPr>
        <xdr:cNvSpPr>
          <a:spLocks noChangeShapeType="1"/>
        </xdr:cNvSpPr>
      </xdr:nvSpPr>
      <xdr:spPr bwMode="auto">
        <a:xfrm flipV="1">
          <a:off x="9429749" y="13239749"/>
          <a:ext cx="571501" cy="9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903" name="Přímá spojnice 902">
          <a:extLst>
            <a:ext uri="{FF2B5EF4-FFF2-40B4-BE49-F238E27FC236}">
              <a16:creationId xmlns:a16="http://schemas.microsoft.com/office/drawing/2014/main" id="{665B78ED-3B90-4EBF-A1DE-BAE00D30C0C1}"/>
            </a:ext>
          </a:extLst>
        </xdr:cNvPr>
        <xdr:cNvCxnSpPr/>
      </xdr:nvCxnSpPr>
      <xdr:spPr>
        <a:xfrm flipH="1">
          <a:off x="16830675" y="14906625"/>
          <a:ext cx="9525" cy="9842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152525</xdr:colOff>
      <xdr:row>71</xdr:row>
      <xdr:rowOff>180975</xdr:rowOff>
    </xdr:from>
    <xdr:to>
      <xdr:col>14</xdr:col>
      <xdr:colOff>15875</xdr:colOff>
      <xdr:row>72</xdr:row>
      <xdr:rowOff>3175</xdr:rowOff>
    </xdr:to>
    <xdr:cxnSp macro="">
      <xdr:nvCxnSpPr>
        <xdr:cNvPr id="904" name="Přímá spojnice se šipkou 903">
          <a:extLst>
            <a:ext uri="{FF2B5EF4-FFF2-40B4-BE49-F238E27FC236}">
              <a16:creationId xmlns:a16="http://schemas.microsoft.com/office/drawing/2014/main" id="{257E8C52-CF69-4975-A80A-0161FCB8500D}"/>
            </a:ext>
          </a:extLst>
        </xdr:cNvPr>
        <xdr:cNvCxnSpPr/>
      </xdr:nvCxnSpPr>
      <xdr:spPr>
        <a:xfrm flipV="1">
          <a:off x="15868650" y="15887700"/>
          <a:ext cx="1216025" cy="1270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28574</xdr:colOff>
      <xdr:row>88</xdr:row>
      <xdr:rowOff>200024</xdr:rowOff>
    </xdr:from>
    <xdr:to>
      <xdr:col>14</xdr:col>
      <xdr:colOff>38099</xdr:colOff>
      <xdr:row>88</xdr:row>
      <xdr:rowOff>200024</xdr:rowOff>
    </xdr:to>
    <xdr:sp macro="" textlink="">
      <xdr:nvSpPr>
        <xdr:cNvPr id="905" name="Line 262">
          <a:extLst>
            <a:ext uri="{FF2B5EF4-FFF2-40B4-BE49-F238E27FC236}">
              <a16:creationId xmlns:a16="http://schemas.microsoft.com/office/drawing/2014/main" id="{E6D9EC04-E4C0-4CF7-9228-1FC5EAEDF35C}"/>
            </a:ext>
          </a:extLst>
        </xdr:cNvPr>
        <xdr:cNvSpPr>
          <a:spLocks noChangeShapeType="1"/>
        </xdr:cNvSpPr>
      </xdr:nvSpPr>
      <xdr:spPr bwMode="auto">
        <a:xfrm flipV="1">
          <a:off x="15897224" y="19288124"/>
          <a:ext cx="12096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B8FA64C-4D1C-448A-87D7-2E816B756A9F}"/>
            </a:ext>
          </a:extLst>
        </xdr:cNvPr>
        <xdr:cNvSpPr>
          <a:spLocks noChangeShapeType="1"/>
        </xdr:cNvSpPr>
      </xdr:nvSpPr>
      <xdr:spPr bwMode="auto">
        <a:xfrm>
          <a:off x="12477750" y="546735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907" name="Line 100">
          <a:extLst>
            <a:ext uri="{FF2B5EF4-FFF2-40B4-BE49-F238E27FC236}">
              <a16:creationId xmlns:a16="http://schemas.microsoft.com/office/drawing/2014/main" id="{22FC3D12-0316-4A54-BD43-18E3A35999D5}"/>
            </a:ext>
          </a:extLst>
        </xdr:cNvPr>
        <xdr:cNvSpPr>
          <a:spLocks noChangeShapeType="1"/>
        </xdr:cNvSpPr>
      </xdr:nvSpPr>
      <xdr:spPr bwMode="auto">
        <a:xfrm>
          <a:off x="12477750" y="62769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908" name="Line 100">
          <a:extLst>
            <a:ext uri="{FF2B5EF4-FFF2-40B4-BE49-F238E27FC236}">
              <a16:creationId xmlns:a16="http://schemas.microsoft.com/office/drawing/2014/main" id="{133658C8-B017-4D00-8CB5-E4295DDB6A20}"/>
            </a:ext>
          </a:extLst>
        </xdr:cNvPr>
        <xdr:cNvSpPr>
          <a:spLocks noChangeShapeType="1"/>
        </xdr:cNvSpPr>
      </xdr:nvSpPr>
      <xdr:spPr bwMode="auto">
        <a:xfrm>
          <a:off x="12477750" y="70770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909" name="Line 100">
          <a:extLst>
            <a:ext uri="{FF2B5EF4-FFF2-40B4-BE49-F238E27FC236}">
              <a16:creationId xmlns:a16="http://schemas.microsoft.com/office/drawing/2014/main" id="{B5CC43EA-FF5C-4B80-A09A-C54EF878F77C}"/>
            </a:ext>
          </a:extLst>
        </xdr:cNvPr>
        <xdr:cNvSpPr>
          <a:spLocks noChangeShapeType="1"/>
        </xdr:cNvSpPr>
      </xdr:nvSpPr>
      <xdr:spPr bwMode="auto">
        <a:xfrm>
          <a:off x="12477750" y="7886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910" name="Line 100">
          <a:extLst>
            <a:ext uri="{FF2B5EF4-FFF2-40B4-BE49-F238E27FC236}">
              <a16:creationId xmlns:a16="http://schemas.microsoft.com/office/drawing/2014/main" id="{A373B48B-A3DA-4471-A5D5-A9874DAA30BC}"/>
            </a:ext>
          </a:extLst>
        </xdr:cNvPr>
        <xdr:cNvSpPr>
          <a:spLocks noChangeShapeType="1"/>
        </xdr:cNvSpPr>
      </xdr:nvSpPr>
      <xdr:spPr bwMode="auto">
        <a:xfrm>
          <a:off x="12477750" y="86963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911" name="Line 100">
          <a:extLst>
            <a:ext uri="{FF2B5EF4-FFF2-40B4-BE49-F238E27FC236}">
              <a16:creationId xmlns:a16="http://schemas.microsoft.com/office/drawing/2014/main" id="{F5617C53-264B-42B7-9B67-B82BF466BF99}"/>
            </a:ext>
          </a:extLst>
        </xdr:cNvPr>
        <xdr:cNvSpPr>
          <a:spLocks noChangeShapeType="1"/>
        </xdr:cNvSpPr>
      </xdr:nvSpPr>
      <xdr:spPr bwMode="auto">
        <a:xfrm>
          <a:off x="12477750" y="94964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912" name="Line 100">
          <a:extLst>
            <a:ext uri="{FF2B5EF4-FFF2-40B4-BE49-F238E27FC236}">
              <a16:creationId xmlns:a16="http://schemas.microsoft.com/office/drawing/2014/main" id="{5AA59957-F4C6-411F-8FCA-BFE72545BAC8}"/>
            </a:ext>
          </a:extLst>
        </xdr:cNvPr>
        <xdr:cNvSpPr>
          <a:spLocks noChangeShapeType="1"/>
        </xdr:cNvSpPr>
      </xdr:nvSpPr>
      <xdr:spPr bwMode="auto">
        <a:xfrm>
          <a:off x="12477750" y="102870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913" name="Line 100">
          <a:extLst>
            <a:ext uri="{FF2B5EF4-FFF2-40B4-BE49-F238E27FC236}">
              <a16:creationId xmlns:a16="http://schemas.microsoft.com/office/drawing/2014/main" id="{39A5726A-CC79-45F1-AB07-206CB1CA316C}"/>
            </a:ext>
          </a:extLst>
        </xdr:cNvPr>
        <xdr:cNvSpPr>
          <a:spLocks noChangeShapeType="1"/>
        </xdr:cNvSpPr>
      </xdr:nvSpPr>
      <xdr:spPr bwMode="auto">
        <a:xfrm>
          <a:off x="12477750" y="110966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914" name="Line 100">
          <a:extLst>
            <a:ext uri="{FF2B5EF4-FFF2-40B4-BE49-F238E27FC236}">
              <a16:creationId xmlns:a16="http://schemas.microsoft.com/office/drawing/2014/main" id="{809F968D-4E74-4691-803F-7BA618380FE2}"/>
            </a:ext>
          </a:extLst>
        </xdr:cNvPr>
        <xdr:cNvSpPr>
          <a:spLocks noChangeShapeType="1"/>
        </xdr:cNvSpPr>
      </xdr:nvSpPr>
      <xdr:spPr bwMode="auto">
        <a:xfrm>
          <a:off x="12477750" y="12077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915" name="Line 100">
          <a:extLst>
            <a:ext uri="{FF2B5EF4-FFF2-40B4-BE49-F238E27FC236}">
              <a16:creationId xmlns:a16="http://schemas.microsoft.com/office/drawing/2014/main" id="{E0DC16AF-F3E8-4735-A239-001ADCC05A36}"/>
            </a:ext>
          </a:extLst>
        </xdr:cNvPr>
        <xdr:cNvSpPr>
          <a:spLocks noChangeShapeType="1"/>
        </xdr:cNvSpPr>
      </xdr:nvSpPr>
      <xdr:spPr bwMode="auto">
        <a:xfrm>
          <a:off x="12477750" y="13982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916" name="Line 100">
          <a:extLst>
            <a:ext uri="{FF2B5EF4-FFF2-40B4-BE49-F238E27FC236}">
              <a16:creationId xmlns:a16="http://schemas.microsoft.com/office/drawing/2014/main" id="{A5CB68E7-6865-4C88-9D94-DA2F765B0420}"/>
            </a:ext>
          </a:extLst>
        </xdr:cNvPr>
        <xdr:cNvSpPr>
          <a:spLocks noChangeShapeType="1"/>
        </xdr:cNvSpPr>
      </xdr:nvSpPr>
      <xdr:spPr bwMode="auto">
        <a:xfrm>
          <a:off x="12477750" y="1570672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917" name="Line 100">
          <a:extLst>
            <a:ext uri="{FF2B5EF4-FFF2-40B4-BE49-F238E27FC236}">
              <a16:creationId xmlns:a16="http://schemas.microsoft.com/office/drawing/2014/main" id="{23E6DAA9-19A6-4F93-A33D-1C1B64147E8C}"/>
            </a:ext>
          </a:extLst>
        </xdr:cNvPr>
        <xdr:cNvSpPr>
          <a:spLocks noChangeShapeType="1"/>
        </xdr:cNvSpPr>
      </xdr:nvSpPr>
      <xdr:spPr bwMode="auto">
        <a:xfrm>
          <a:off x="12477750" y="16792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918" name="Line 100">
          <a:extLst>
            <a:ext uri="{FF2B5EF4-FFF2-40B4-BE49-F238E27FC236}">
              <a16:creationId xmlns:a16="http://schemas.microsoft.com/office/drawing/2014/main" id="{CF7A6D22-FD30-4BC0-8E54-04F1E753A198}"/>
            </a:ext>
          </a:extLst>
        </xdr:cNvPr>
        <xdr:cNvSpPr>
          <a:spLocks noChangeShapeType="1"/>
        </xdr:cNvSpPr>
      </xdr:nvSpPr>
      <xdr:spPr bwMode="auto">
        <a:xfrm>
          <a:off x="12477750" y="17554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919" name="Line 100">
          <a:extLst>
            <a:ext uri="{FF2B5EF4-FFF2-40B4-BE49-F238E27FC236}">
              <a16:creationId xmlns:a16="http://schemas.microsoft.com/office/drawing/2014/main" id="{B3D9F6E1-DB64-45E3-8CD6-155E44393743}"/>
            </a:ext>
          </a:extLst>
        </xdr:cNvPr>
        <xdr:cNvSpPr>
          <a:spLocks noChangeShapeType="1"/>
        </xdr:cNvSpPr>
      </xdr:nvSpPr>
      <xdr:spPr bwMode="auto">
        <a:xfrm>
          <a:off x="12477750" y="18316575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920" name="Line 100">
          <a:extLst>
            <a:ext uri="{FF2B5EF4-FFF2-40B4-BE49-F238E27FC236}">
              <a16:creationId xmlns:a16="http://schemas.microsoft.com/office/drawing/2014/main" id="{95DC8BFF-82AF-47EE-B97A-56BDC1F600DB}"/>
            </a:ext>
          </a:extLst>
        </xdr:cNvPr>
        <xdr:cNvSpPr>
          <a:spLocks noChangeShapeType="1"/>
        </xdr:cNvSpPr>
      </xdr:nvSpPr>
      <xdr:spPr bwMode="auto">
        <a:xfrm>
          <a:off x="12477750" y="190881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921" name="Line 100">
          <a:extLst>
            <a:ext uri="{FF2B5EF4-FFF2-40B4-BE49-F238E27FC236}">
              <a16:creationId xmlns:a16="http://schemas.microsoft.com/office/drawing/2014/main" id="{EFFD7ADD-62A5-448F-8EBD-3EFDA52162E8}"/>
            </a:ext>
          </a:extLst>
        </xdr:cNvPr>
        <xdr:cNvSpPr>
          <a:spLocks noChangeShapeType="1"/>
        </xdr:cNvSpPr>
      </xdr:nvSpPr>
      <xdr:spPr bwMode="auto">
        <a:xfrm>
          <a:off x="12477750" y="200787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922" name="Line 100">
          <a:extLst>
            <a:ext uri="{FF2B5EF4-FFF2-40B4-BE49-F238E27FC236}">
              <a16:creationId xmlns:a16="http://schemas.microsoft.com/office/drawing/2014/main" id="{D064E54B-8284-4134-99A1-88EE9C5CA372}"/>
            </a:ext>
          </a:extLst>
        </xdr:cNvPr>
        <xdr:cNvSpPr>
          <a:spLocks noChangeShapeType="1"/>
        </xdr:cNvSpPr>
      </xdr:nvSpPr>
      <xdr:spPr bwMode="auto">
        <a:xfrm>
          <a:off x="12477750" y="208788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923" name="Line 100">
          <a:extLst>
            <a:ext uri="{FF2B5EF4-FFF2-40B4-BE49-F238E27FC236}">
              <a16:creationId xmlns:a16="http://schemas.microsoft.com/office/drawing/2014/main" id="{40F2E577-D837-4ADF-8419-4178155AD46A}"/>
            </a:ext>
          </a:extLst>
        </xdr:cNvPr>
        <xdr:cNvSpPr>
          <a:spLocks noChangeShapeType="1"/>
        </xdr:cNvSpPr>
      </xdr:nvSpPr>
      <xdr:spPr bwMode="auto">
        <a:xfrm>
          <a:off x="12477750" y="21869400"/>
          <a:ext cx="11715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" name="Line 7">
          <a:extLst>
            <a:ext uri="{FF2B5EF4-FFF2-40B4-BE49-F238E27FC236}">
              <a16:creationId xmlns:a16="http://schemas.microsoft.com/office/drawing/2014/main" id="{D8EE8D73-D786-434E-ABBC-1F9B124B60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" name="Line 9">
          <a:extLst>
            <a:ext uri="{FF2B5EF4-FFF2-40B4-BE49-F238E27FC236}">
              <a16:creationId xmlns:a16="http://schemas.microsoft.com/office/drawing/2014/main" id="{4D74E5A6-14AA-48EE-B9BC-EDDF20C0BA0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" name="Line 10">
          <a:extLst>
            <a:ext uri="{FF2B5EF4-FFF2-40B4-BE49-F238E27FC236}">
              <a16:creationId xmlns:a16="http://schemas.microsoft.com/office/drawing/2014/main" id="{F5037795-759D-4FB0-9792-E42C4AED3FF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" name="Line 15">
          <a:extLst>
            <a:ext uri="{FF2B5EF4-FFF2-40B4-BE49-F238E27FC236}">
              <a16:creationId xmlns:a16="http://schemas.microsoft.com/office/drawing/2014/main" id="{E2618D9C-D8A2-4DF7-B1D2-0591569AAE7F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" name="Line 23">
          <a:extLst>
            <a:ext uri="{FF2B5EF4-FFF2-40B4-BE49-F238E27FC236}">
              <a16:creationId xmlns:a16="http://schemas.microsoft.com/office/drawing/2014/main" id="{91170AE1-6452-464B-ACFB-85323E2E4687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" name="Line 31">
          <a:extLst>
            <a:ext uri="{FF2B5EF4-FFF2-40B4-BE49-F238E27FC236}">
              <a16:creationId xmlns:a16="http://schemas.microsoft.com/office/drawing/2014/main" id="{43499C76-B37E-4375-B71C-CE6D9EFF915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" name="Line 36">
          <a:extLst>
            <a:ext uri="{FF2B5EF4-FFF2-40B4-BE49-F238E27FC236}">
              <a16:creationId xmlns:a16="http://schemas.microsoft.com/office/drawing/2014/main" id="{2DE7595A-73C0-4674-94E0-974E9A8EBF83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" name="Line 69">
          <a:extLst>
            <a:ext uri="{FF2B5EF4-FFF2-40B4-BE49-F238E27FC236}">
              <a16:creationId xmlns:a16="http://schemas.microsoft.com/office/drawing/2014/main" id="{DC8A2853-1A2E-4D81-B724-9DA6994BB21E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" name="Line 99">
          <a:extLst>
            <a:ext uri="{FF2B5EF4-FFF2-40B4-BE49-F238E27FC236}">
              <a16:creationId xmlns:a16="http://schemas.microsoft.com/office/drawing/2014/main" id="{D7B28DA2-E88C-4F53-B745-8A00132F190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" name="Line 100">
          <a:extLst>
            <a:ext uri="{FF2B5EF4-FFF2-40B4-BE49-F238E27FC236}">
              <a16:creationId xmlns:a16="http://schemas.microsoft.com/office/drawing/2014/main" id="{82125122-C241-4213-8899-59805CD6665C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2" name="Line 118">
          <a:extLst>
            <a:ext uri="{FF2B5EF4-FFF2-40B4-BE49-F238E27FC236}">
              <a16:creationId xmlns:a16="http://schemas.microsoft.com/office/drawing/2014/main" id="{9CC4025E-FE78-4136-A54D-AE8AA3100F17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" name="Line 121">
          <a:extLst>
            <a:ext uri="{FF2B5EF4-FFF2-40B4-BE49-F238E27FC236}">
              <a16:creationId xmlns:a16="http://schemas.microsoft.com/office/drawing/2014/main" id="{B7FEC07B-2046-40E0-8A88-99B50E74D71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" name="Line 127">
          <a:extLst>
            <a:ext uri="{FF2B5EF4-FFF2-40B4-BE49-F238E27FC236}">
              <a16:creationId xmlns:a16="http://schemas.microsoft.com/office/drawing/2014/main" id="{622E8E6F-93E4-431D-9AEB-02706189566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5" name="Line 177">
          <a:extLst>
            <a:ext uri="{FF2B5EF4-FFF2-40B4-BE49-F238E27FC236}">
              <a16:creationId xmlns:a16="http://schemas.microsoft.com/office/drawing/2014/main" id="{2521A4E6-D886-4102-A2E8-05DA9BA5ED0F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6" name="Line 194">
          <a:extLst>
            <a:ext uri="{FF2B5EF4-FFF2-40B4-BE49-F238E27FC236}">
              <a16:creationId xmlns:a16="http://schemas.microsoft.com/office/drawing/2014/main" id="{826D5642-72C1-47E8-A759-8F068D5AAD92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" name="Line 198">
          <a:extLst>
            <a:ext uri="{FF2B5EF4-FFF2-40B4-BE49-F238E27FC236}">
              <a16:creationId xmlns:a16="http://schemas.microsoft.com/office/drawing/2014/main" id="{05239A63-048A-45CA-B829-40973D713983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8" name="Line 204">
          <a:extLst>
            <a:ext uri="{FF2B5EF4-FFF2-40B4-BE49-F238E27FC236}">
              <a16:creationId xmlns:a16="http://schemas.microsoft.com/office/drawing/2014/main" id="{8C5AEE86-F011-4FA4-9284-A07560A18A8E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9" name="Line 237">
          <a:extLst>
            <a:ext uri="{FF2B5EF4-FFF2-40B4-BE49-F238E27FC236}">
              <a16:creationId xmlns:a16="http://schemas.microsoft.com/office/drawing/2014/main" id="{94388D87-F8DA-4892-A2DD-550ECC43D8F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0" name="Line 239">
          <a:extLst>
            <a:ext uri="{FF2B5EF4-FFF2-40B4-BE49-F238E27FC236}">
              <a16:creationId xmlns:a16="http://schemas.microsoft.com/office/drawing/2014/main" id="{12E511DE-C767-4A21-B254-01AE80BDC39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" name="Line 241">
          <a:extLst>
            <a:ext uri="{FF2B5EF4-FFF2-40B4-BE49-F238E27FC236}">
              <a16:creationId xmlns:a16="http://schemas.microsoft.com/office/drawing/2014/main" id="{2A424492-B97D-48F7-A20B-93B11291C51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2" name="Line 257">
          <a:extLst>
            <a:ext uri="{FF2B5EF4-FFF2-40B4-BE49-F238E27FC236}">
              <a16:creationId xmlns:a16="http://schemas.microsoft.com/office/drawing/2014/main" id="{61AFA4D5-095B-46F7-BA34-E2E899A6FA3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3" name="Line 262">
          <a:extLst>
            <a:ext uri="{FF2B5EF4-FFF2-40B4-BE49-F238E27FC236}">
              <a16:creationId xmlns:a16="http://schemas.microsoft.com/office/drawing/2014/main" id="{9229C2ED-4078-4B99-BB0A-EB1613372A9D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4" name="Line 4">
          <a:extLst>
            <a:ext uri="{FF2B5EF4-FFF2-40B4-BE49-F238E27FC236}">
              <a16:creationId xmlns:a16="http://schemas.microsoft.com/office/drawing/2014/main" id="{CF8C6450-E0F5-440B-95CD-7473D2CF009C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" name="Line 237">
          <a:extLst>
            <a:ext uri="{FF2B5EF4-FFF2-40B4-BE49-F238E27FC236}">
              <a16:creationId xmlns:a16="http://schemas.microsoft.com/office/drawing/2014/main" id="{CA8C04A0-80C3-4AF9-859B-B7F752298E6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6" name="Line 7">
          <a:extLst>
            <a:ext uri="{FF2B5EF4-FFF2-40B4-BE49-F238E27FC236}">
              <a16:creationId xmlns:a16="http://schemas.microsoft.com/office/drawing/2014/main" id="{08E48C07-31FE-4C1C-BD53-6E5477589284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7" name="Line 7">
          <a:extLst>
            <a:ext uri="{FF2B5EF4-FFF2-40B4-BE49-F238E27FC236}">
              <a16:creationId xmlns:a16="http://schemas.microsoft.com/office/drawing/2014/main" id="{34B33991-3FD2-47F1-8462-26AA5F0500A8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8" name="Line 237">
          <a:extLst>
            <a:ext uri="{FF2B5EF4-FFF2-40B4-BE49-F238E27FC236}">
              <a16:creationId xmlns:a16="http://schemas.microsoft.com/office/drawing/2014/main" id="{2A52F2E6-3C59-4BF2-A4ED-F3DB9C572331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" name="Line 237">
          <a:extLst>
            <a:ext uri="{FF2B5EF4-FFF2-40B4-BE49-F238E27FC236}">
              <a16:creationId xmlns:a16="http://schemas.microsoft.com/office/drawing/2014/main" id="{948D4B96-8ECF-44AB-9F8F-BE5629828DDB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0" name="Přímá spojnice 29">
          <a:extLst>
            <a:ext uri="{FF2B5EF4-FFF2-40B4-BE49-F238E27FC236}">
              <a16:creationId xmlns:a16="http://schemas.microsoft.com/office/drawing/2014/main" id="{B61B17B9-80C8-4E7E-8940-3AA881A341E4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1" name="Přímá spojnice 30">
          <a:extLst>
            <a:ext uri="{FF2B5EF4-FFF2-40B4-BE49-F238E27FC236}">
              <a16:creationId xmlns:a16="http://schemas.microsoft.com/office/drawing/2014/main" id="{B64B3AF6-4214-4D6A-B9D6-CC1D7D7B1444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32" name="Přímá spojnice se šipkou 31">
          <a:extLst>
            <a:ext uri="{FF2B5EF4-FFF2-40B4-BE49-F238E27FC236}">
              <a16:creationId xmlns:a16="http://schemas.microsoft.com/office/drawing/2014/main" id="{930C1A3C-3A9E-48B0-89BC-0050E7EC95D0}"/>
            </a:ext>
          </a:extLst>
        </xdr:cNvPr>
        <xdr:cNvCxnSpPr/>
      </xdr:nvCxnSpPr>
      <xdr:spPr>
        <a:xfrm flipV="1">
          <a:off x="8534400" y="10858686"/>
          <a:ext cx="14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" name="Přímá spojnice se šipkou 32">
          <a:extLst>
            <a:ext uri="{FF2B5EF4-FFF2-40B4-BE49-F238E27FC236}">
              <a16:creationId xmlns:a16="http://schemas.microsoft.com/office/drawing/2014/main" id="{1B93CF40-FE45-44CD-941C-260C014DAE5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4" name="Line 4">
          <a:extLst>
            <a:ext uri="{FF2B5EF4-FFF2-40B4-BE49-F238E27FC236}">
              <a16:creationId xmlns:a16="http://schemas.microsoft.com/office/drawing/2014/main" id="{B643D212-9620-4A1F-8FE2-A9D9B3F80A59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5" name="Line 4">
          <a:extLst>
            <a:ext uri="{FF2B5EF4-FFF2-40B4-BE49-F238E27FC236}">
              <a16:creationId xmlns:a16="http://schemas.microsoft.com/office/drawing/2014/main" id="{68ACFDF6-B59C-49B2-B081-B753F1E6674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6" name="Line 237">
          <a:extLst>
            <a:ext uri="{FF2B5EF4-FFF2-40B4-BE49-F238E27FC236}">
              <a16:creationId xmlns:a16="http://schemas.microsoft.com/office/drawing/2014/main" id="{37B051FC-D62F-4883-B22E-33F49173503B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7" name="Line 208">
          <a:extLst>
            <a:ext uri="{FF2B5EF4-FFF2-40B4-BE49-F238E27FC236}">
              <a16:creationId xmlns:a16="http://schemas.microsoft.com/office/drawing/2014/main" id="{FCFDAEEC-8F24-419D-AF4E-3F54E49880BF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" name="Line 237">
          <a:extLst>
            <a:ext uri="{FF2B5EF4-FFF2-40B4-BE49-F238E27FC236}">
              <a16:creationId xmlns:a16="http://schemas.microsoft.com/office/drawing/2014/main" id="{D96492BF-3FF8-43EF-ACE4-42FAA9909F15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9" name="Line 4">
          <a:extLst>
            <a:ext uri="{FF2B5EF4-FFF2-40B4-BE49-F238E27FC236}">
              <a16:creationId xmlns:a16="http://schemas.microsoft.com/office/drawing/2014/main" id="{98613944-F2A6-42F9-9602-5D9626C89E20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40" name="Přímá spojnice 41">
          <a:extLst>
            <a:ext uri="{FF2B5EF4-FFF2-40B4-BE49-F238E27FC236}">
              <a16:creationId xmlns:a16="http://schemas.microsoft.com/office/drawing/2014/main" id="{98BB09AD-F946-4C74-A51F-39FDF545BC8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41" name="Přímá spojnice 43">
          <a:extLst>
            <a:ext uri="{FF2B5EF4-FFF2-40B4-BE49-F238E27FC236}">
              <a16:creationId xmlns:a16="http://schemas.microsoft.com/office/drawing/2014/main" id="{3A41ED6E-3531-4065-9979-44052AB7B51C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42" name="Line 237">
          <a:extLst>
            <a:ext uri="{FF2B5EF4-FFF2-40B4-BE49-F238E27FC236}">
              <a16:creationId xmlns:a16="http://schemas.microsoft.com/office/drawing/2014/main" id="{6F88A493-22C9-47F3-9355-7AEE1D14DBEE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3" name="Line 7">
          <a:extLst>
            <a:ext uri="{FF2B5EF4-FFF2-40B4-BE49-F238E27FC236}">
              <a16:creationId xmlns:a16="http://schemas.microsoft.com/office/drawing/2014/main" id="{3E59D2A1-B616-45EF-B4FE-C7C9457580F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4" name="Line 9">
          <a:extLst>
            <a:ext uri="{FF2B5EF4-FFF2-40B4-BE49-F238E27FC236}">
              <a16:creationId xmlns:a16="http://schemas.microsoft.com/office/drawing/2014/main" id="{879E6667-B41E-4526-83A5-F5EE2CB03F8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" name="Line 10">
          <a:extLst>
            <a:ext uri="{FF2B5EF4-FFF2-40B4-BE49-F238E27FC236}">
              <a16:creationId xmlns:a16="http://schemas.microsoft.com/office/drawing/2014/main" id="{E6DC0840-95CD-453D-B047-12231B46521B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6" name="Line 15">
          <a:extLst>
            <a:ext uri="{FF2B5EF4-FFF2-40B4-BE49-F238E27FC236}">
              <a16:creationId xmlns:a16="http://schemas.microsoft.com/office/drawing/2014/main" id="{D735E4D5-6A5D-4667-8279-03FB3E8B9FF7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7" name="Line 23">
          <a:extLst>
            <a:ext uri="{FF2B5EF4-FFF2-40B4-BE49-F238E27FC236}">
              <a16:creationId xmlns:a16="http://schemas.microsoft.com/office/drawing/2014/main" id="{597E3018-E150-4C33-8092-5D515417B0C0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8" name="Line 31">
          <a:extLst>
            <a:ext uri="{FF2B5EF4-FFF2-40B4-BE49-F238E27FC236}">
              <a16:creationId xmlns:a16="http://schemas.microsoft.com/office/drawing/2014/main" id="{7B1EBF51-6868-41AD-A89D-C256A02CFB69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" name="Line 36">
          <a:extLst>
            <a:ext uri="{FF2B5EF4-FFF2-40B4-BE49-F238E27FC236}">
              <a16:creationId xmlns:a16="http://schemas.microsoft.com/office/drawing/2014/main" id="{A9C6E9A2-EC07-4607-AD0A-837D753915C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0" name="Line 69">
          <a:extLst>
            <a:ext uri="{FF2B5EF4-FFF2-40B4-BE49-F238E27FC236}">
              <a16:creationId xmlns:a16="http://schemas.microsoft.com/office/drawing/2014/main" id="{D3E8CEE8-113B-4D46-B619-A56784500C12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1" name="Line 99">
          <a:extLst>
            <a:ext uri="{FF2B5EF4-FFF2-40B4-BE49-F238E27FC236}">
              <a16:creationId xmlns:a16="http://schemas.microsoft.com/office/drawing/2014/main" id="{07B42F4A-A89E-4D63-9FDB-81D296BD556D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2" name="Line 100">
          <a:extLst>
            <a:ext uri="{FF2B5EF4-FFF2-40B4-BE49-F238E27FC236}">
              <a16:creationId xmlns:a16="http://schemas.microsoft.com/office/drawing/2014/main" id="{1A9ECF85-F3C3-4726-B01F-D964AA8FF724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53" name="Line 118">
          <a:extLst>
            <a:ext uri="{FF2B5EF4-FFF2-40B4-BE49-F238E27FC236}">
              <a16:creationId xmlns:a16="http://schemas.microsoft.com/office/drawing/2014/main" id="{74F1EDDD-6366-4BE6-9B7A-61399355FBF5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4" name="Line 121">
          <a:extLst>
            <a:ext uri="{FF2B5EF4-FFF2-40B4-BE49-F238E27FC236}">
              <a16:creationId xmlns:a16="http://schemas.microsoft.com/office/drawing/2014/main" id="{BBDFDAD0-029B-4215-ABDC-589640D2AD5A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5" name="Line 127">
          <a:extLst>
            <a:ext uri="{FF2B5EF4-FFF2-40B4-BE49-F238E27FC236}">
              <a16:creationId xmlns:a16="http://schemas.microsoft.com/office/drawing/2014/main" id="{131F8985-CC44-4E39-9F28-9A9F221C471E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6" name="Line 177">
          <a:extLst>
            <a:ext uri="{FF2B5EF4-FFF2-40B4-BE49-F238E27FC236}">
              <a16:creationId xmlns:a16="http://schemas.microsoft.com/office/drawing/2014/main" id="{C5008569-9CDB-4E47-93E3-D4D66D8D2814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" name="Line 194">
          <a:extLst>
            <a:ext uri="{FF2B5EF4-FFF2-40B4-BE49-F238E27FC236}">
              <a16:creationId xmlns:a16="http://schemas.microsoft.com/office/drawing/2014/main" id="{C582201F-2D09-4895-A30A-604B1B3A367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8" name="Line 198">
          <a:extLst>
            <a:ext uri="{FF2B5EF4-FFF2-40B4-BE49-F238E27FC236}">
              <a16:creationId xmlns:a16="http://schemas.microsoft.com/office/drawing/2014/main" id="{4EE0FCF8-6A69-41A8-B21C-69F47CEC145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9" name="Line 204">
          <a:extLst>
            <a:ext uri="{FF2B5EF4-FFF2-40B4-BE49-F238E27FC236}">
              <a16:creationId xmlns:a16="http://schemas.microsoft.com/office/drawing/2014/main" id="{C4F9B1A9-D42D-4EDE-AA5A-09590EE1601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0" name="Line 237">
          <a:extLst>
            <a:ext uri="{FF2B5EF4-FFF2-40B4-BE49-F238E27FC236}">
              <a16:creationId xmlns:a16="http://schemas.microsoft.com/office/drawing/2014/main" id="{5E979675-4DB1-44D9-9156-C27B5A557B21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1" name="Line 239">
          <a:extLst>
            <a:ext uri="{FF2B5EF4-FFF2-40B4-BE49-F238E27FC236}">
              <a16:creationId xmlns:a16="http://schemas.microsoft.com/office/drawing/2014/main" id="{221D8A8A-9420-4ED0-8BAA-4D892A1A79A0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" name="Line 241">
          <a:extLst>
            <a:ext uri="{FF2B5EF4-FFF2-40B4-BE49-F238E27FC236}">
              <a16:creationId xmlns:a16="http://schemas.microsoft.com/office/drawing/2014/main" id="{8101F334-C3CF-4D16-9815-DF75B48DF685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3" name="Line 257">
          <a:extLst>
            <a:ext uri="{FF2B5EF4-FFF2-40B4-BE49-F238E27FC236}">
              <a16:creationId xmlns:a16="http://schemas.microsoft.com/office/drawing/2014/main" id="{E2FF6523-32C5-4BDA-9877-57EF4E60B960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4" name="Line 262">
          <a:extLst>
            <a:ext uri="{FF2B5EF4-FFF2-40B4-BE49-F238E27FC236}">
              <a16:creationId xmlns:a16="http://schemas.microsoft.com/office/drawing/2014/main" id="{79A774E2-8265-4D28-ABDE-CE518E93F8C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5" name="Line 4">
          <a:extLst>
            <a:ext uri="{FF2B5EF4-FFF2-40B4-BE49-F238E27FC236}">
              <a16:creationId xmlns:a16="http://schemas.microsoft.com/office/drawing/2014/main" id="{EF36C5E3-8D19-43FE-801B-A08A21E3E28E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" name="Line 237">
          <a:extLst>
            <a:ext uri="{FF2B5EF4-FFF2-40B4-BE49-F238E27FC236}">
              <a16:creationId xmlns:a16="http://schemas.microsoft.com/office/drawing/2014/main" id="{8E6ABE21-E00B-44FB-A1CD-F4EA14B4F8BD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7" name="Line 7">
          <a:extLst>
            <a:ext uri="{FF2B5EF4-FFF2-40B4-BE49-F238E27FC236}">
              <a16:creationId xmlns:a16="http://schemas.microsoft.com/office/drawing/2014/main" id="{77921A63-26F0-4344-861E-0963853EA06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8" name="Line 7">
          <a:extLst>
            <a:ext uri="{FF2B5EF4-FFF2-40B4-BE49-F238E27FC236}">
              <a16:creationId xmlns:a16="http://schemas.microsoft.com/office/drawing/2014/main" id="{CAC1BCAB-1D93-4AA3-A839-8F28C9BBAB8D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9" name="Line 237">
          <a:extLst>
            <a:ext uri="{FF2B5EF4-FFF2-40B4-BE49-F238E27FC236}">
              <a16:creationId xmlns:a16="http://schemas.microsoft.com/office/drawing/2014/main" id="{76FFAB28-B501-4309-A20B-82ADDB2D5B40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70" name="Line 237">
          <a:extLst>
            <a:ext uri="{FF2B5EF4-FFF2-40B4-BE49-F238E27FC236}">
              <a16:creationId xmlns:a16="http://schemas.microsoft.com/office/drawing/2014/main" id="{3EC17B44-8D1D-44D3-95FC-57999E01D781}"/>
            </a:ext>
          </a:extLst>
        </xdr:cNvPr>
        <xdr:cNvSpPr>
          <a:spLocks noChangeShapeType="1"/>
        </xdr:cNvSpPr>
      </xdr:nvSpPr>
      <xdr:spPr bwMode="auto">
        <a:xfrm flipV="1">
          <a:off x="8537575" y="17542355"/>
          <a:ext cx="78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1" name="Přímá spojnice 70">
          <a:extLst>
            <a:ext uri="{FF2B5EF4-FFF2-40B4-BE49-F238E27FC236}">
              <a16:creationId xmlns:a16="http://schemas.microsoft.com/office/drawing/2014/main" id="{1D13B180-D5BB-409F-A1D1-E39A5588321F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2" name="Přímá spojnice 71">
          <a:extLst>
            <a:ext uri="{FF2B5EF4-FFF2-40B4-BE49-F238E27FC236}">
              <a16:creationId xmlns:a16="http://schemas.microsoft.com/office/drawing/2014/main" id="{60D28517-2688-407B-B18D-19577D600BE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73" name="Přímá spojnice se šipkou 72">
          <a:extLst>
            <a:ext uri="{FF2B5EF4-FFF2-40B4-BE49-F238E27FC236}">
              <a16:creationId xmlns:a16="http://schemas.microsoft.com/office/drawing/2014/main" id="{7D7890AB-5A01-4FA9-A3D4-335D30DC21D5}"/>
            </a:ext>
          </a:extLst>
        </xdr:cNvPr>
        <xdr:cNvCxnSpPr/>
      </xdr:nvCxnSpPr>
      <xdr:spPr>
        <a:xfrm flipV="1">
          <a:off x="8534400" y="10861675"/>
          <a:ext cx="63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4" name="Přímá spojnice se šipkou 73">
          <a:extLst>
            <a:ext uri="{FF2B5EF4-FFF2-40B4-BE49-F238E27FC236}">
              <a16:creationId xmlns:a16="http://schemas.microsoft.com/office/drawing/2014/main" id="{C1878802-A7B0-43F5-BB95-53F7A54012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5" name="Line 4">
          <a:extLst>
            <a:ext uri="{FF2B5EF4-FFF2-40B4-BE49-F238E27FC236}">
              <a16:creationId xmlns:a16="http://schemas.microsoft.com/office/drawing/2014/main" id="{EAC4B6C9-19E2-435F-A8C0-0B8870349C01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6" name="Line 4">
          <a:extLst>
            <a:ext uri="{FF2B5EF4-FFF2-40B4-BE49-F238E27FC236}">
              <a16:creationId xmlns:a16="http://schemas.microsoft.com/office/drawing/2014/main" id="{FF271994-DFEB-47FF-A5A7-86229544FCBB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" name="Line 237">
          <a:extLst>
            <a:ext uri="{FF2B5EF4-FFF2-40B4-BE49-F238E27FC236}">
              <a16:creationId xmlns:a16="http://schemas.microsoft.com/office/drawing/2014/main" id="{4F2AF721-CA4F-425B-A252-2E0A78C3FCD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78" name="Line 208">
          <a:extLst>
            <a:ext uri="{FF2B5EF4-FFF2-40B4-BE49-F238E27FC236}">
              <a16:creationId xmlns:a16="http://schemas.microsoft.com/office/drawing/2014/main" id="{C1F3A747-EBE9-428E-BAA1-CFD89E7BDDB4}"/>
            </a:ext>
          </a:extLst>
        </xdr:cNvPr>
        <xdr:cNvSpPr>
          <a:spLocks noChangeShapeType="1"/>
        </xdr:cNvSpPr>
      </xdr:nvSpPr>
      <xdr:spPr bwMode="auto">
        <a:xfrm>
          <a:off x="8537576" y="16960850"/>
          <a:ext cx="6349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9" name="Line 237">
          <a:extLst>
            <a:ext uri="{FF2B5EF4-FFF2-40B4-BE49-F238E27FC236}">
              <a16:creationId xmlns:a16="http://schemas.microsoft.com/office/drawing/2014/main" id="{BAEAC7E1-0A2F-4C4B-B625-0609D748AF81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0" name="Line 4">
          <a:extLst>
            <a:ext uri="{FF2B5EF4-FFF2-40B4-BE49-F238E27FC236}">
              <a16:creationId xmlns:a16="http://schemas.microsoft.com/office/drawing/2014/main" id="{EEAA986B-BD72-42E8-A6A0-7EBEC2E5C07D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" name="Přímá spojnice 41">
          <a:extLst>
            <a:ext uri="{FF2B5EF4-FFF2-40B4-BE49-F238E27FC236}">
              <a16:creationId xmlns:a16="http://schemas.microsoft.com/office/drawing/2014/main" id="{C97362F5-8BDA-4AF8-BB1D-9097D25B95E0}"/>
            </a:ext>
          </a:extLst>
        </xdr:cNvPr>
        <xdr:cNvCxnSpPr/>
      </xdr:nvCxnSpPr>
      <xdr:spPr>
        <a:xfrm flipV="1">
          <a:off x="7924799" y="17164050"/>
          <a:ext cx="606426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" name="Přímá spojnice 43">
          <a:extLst>
            <a:ext uri="{FF2B5EF4-FFF2-40B4-BE49-F238E27FC236}">
              <a16:creationId xmlns:a16="http://schemas.microsoft.com/office/drawing/2014/main" id="{67B93B82-B8A4-4BA9-AD82-89EE296B849E}"/>
            </a:ext>
          </a:extLst>
        </xdr:cNvPr>
        <xdr:cNvCxnSpPr/>
      </xdr:nvCxnSpPr>
      <xdr:spPr>
        <a:xfrm flipH="1">
          <a:off x="8537575" y="16960850"/>
          <a:ext cx="0" cy="59055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83" name="Line 237">
          <a:extLst>
            <a:ext uri="{FF2B5EF4-FFF2-40B4-BE49-F238E27FC236}">
              <a16:creationId xmlns:a16="http://schemas.microsoft.com/office/drawing/2014/main" id="{CAFE52D9-1C20-4CF0-9A1B-F53308099D4D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4" name="Line 7">
          <a:extLst>
            <a:ext uri="{FF2B5EF4-FFF2-40B4-BE49-F238E27FC236}">
              <a16:creationId xmlns:a16="http://schemas.microsoft.com/office/drawing/2014/main" id="{41747400-5864-450D-B3D4-856B44C93C9F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5" name="Line 9">
          <a:extLst>
            <a:ext uri="{FF2B5EF4-FFF2-40B4-BE49-F238E27FC236}">
              <a16:creationId xmlns:a16="http://schemas.microsoft.com/office/drawing/2014/main" id="{794B50BB-D4D7-4D82-9B90-FFE6A846D4A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" name="Line 10">
          <a:extLst>
            <a:ext uri="{FF2B5EF4-FFF2-40B4-BE49-F238E27FC236}">
              <a16:creationId xmlns:a16="http://schemas.microsoft.com/office/drawing/2014/main" id="{DD4E3A1E-1AAA-477A-A5DE-0C86C209E774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7" name="Line 15">
          <a:extLst>
            <a:ext uri="{FF2B5EF4-FFF2-40B4-BE49-F238E27FC236}">
              <a16:creationId xmlns:a16="http://schemas.microsoft.com/office/drawing/2014/main" id="{0E2DF630-DFF2-42AA-8261-39FBB9705112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8" name="Line 23">
          <a:extLst>
            <a:ext uri="{FF2B5EF4-FFF2-40B4-BE49-F238E27FC236}">
              <a16:creationId xmlns:a16="http://schemas.microsoft.com/office/drawing/2014/main" id="{9B49ADD1-1398-4908-A296-E27D83B21476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9" name="Line 31">
          <a:extLst>
            <a:ext uri="{FF2B5EF4-FFF2-40B4-BE49-F238E27FC236}">
              <a16:creationId xmlns:a16="http://schemas.microsoft.com/office/drawing/2014/main" id="{C9737934-B99B-488B-A5BD-340974C4A943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" name="Line 36">
          <a:extLst>
            <a:ext uri="{FF2B5EF4-FFF2-40B4-BE49-F238E27FC236}">
              <a16:creationId xmlns:a16="http://schemas.microsoft.com/office/drawing/2014/main" id="{62096491-6DED-481E-B935-FF8A0A151BF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1" name="Line 69">
          <a:extLst>
            <a:ext uri="{FF2B5EF4-FFF2-40B4-BE49-F238E27FC236}">
              <a16:creationId xmlns:a16="http://schemas.microsoft.com/office/drawing/2014/main" id="{03260D68-E500-455D-8485-2D0D422EB74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2" name="Line 99">
          <a:extLst>
            <a:ext uri="{FF2B5EF4-FFF2-40B4-BE49-F238E27FC236}">
              <a16:creationId xmlns:a16="http://schemas.microsoft.com/office/drawing/2014/main" id="{E45C7725-51B4-4837-94B1-1CA152D9E4E1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3" name="Line 100">
          <a:extLst>
            <a:ext uri="{FF2B5EF4-FFF2-40B4-BE49-F238E27FC236}">
              <a16:creationId xmlns:a16="http://schemas.microsoft.com/office/drawing/2014/main" id="{057C0B03-B638-470C-A9C1-672E6F3F650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94" name="Line 118">
          <a:extLst>
            <a:ext uri="{FF2B5EF4-FFF2-40B4-BE49-F238E27FC236}">
              <a16:creationId xmlns:a16="http://schemas.microsoft.com/office/drawing/2014/main" id="{7F2CFE49-F18E-437A-B89D-1000083D4B49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5" name="Line 121">
          <a:extLst>
            <a:ext uri="{FF2B5EF4-FFF2-40B4-BE49-F238E27FC236}">
              <a16:creationId xmlns:a16="http://schemas.microsoft.com/office/drawing/2014/main" id="{E30709BF-9463-4393-A59E-CBEC9B5DAC10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6" name="Line 127">
          <a:extLst>
            <a:ext uri="{FF2B5EF4-FFF2-40B4-BE49-F238E27FC236}">
              <a16:creationId xmlns:a16="http://schemas.microsoft.com/office/drawing/2014/main" id="{ED144382-C6A8-4DEF-A512-C2644FD8A6E6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7" name="Line 177">
          <a:extLst>
            <a:ext uri="{FF2B5EF4-FFF2-40B4-BE49-F238E27FC236}">
              <a16:creationId xmlns:a16="http://schemas.microsoft.com/office/drawing/2014/main" id="{AF8691AB-AE42-4D37-B2E9-296076F0A667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" name="Line 194">
          <a:extLst>
            <a:ext uri="{FF2B5EF4-FFF2-40B4-BE49-F238E27FC236}">
              <a16:creationId xmlns:a16="http://schemas.microsoft.com/office/drawing/2014/main" id="{041E1C99-0541-493F-B73A-F347477F0590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9" name="Line 198">
          <a:extLst>
            <a:ext uri="{FF2B5EF4-FFF2-40B4-BE49-F238E27FC236}">
              <a16:creationId xmlns:a16="http://schemas.microsoft.com/office/drawing/2014/main" id="{80958D99-55A6-4E92-8A62-9752653B11BD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0" name="Line 204">
          <a:extLst>
            <a:ext uri="{FF2B5EF4-FFF2-40B4-BE49-F238E27FC236}">
              <a16:creationId xmlns:a16="http://schemas.microsoft.com/office/drawing/2014/main" id="{26B8FAF1-6948-4237-BAD4-5F15CBC48629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" name="Line 237">
          <a:extLst>
            <a:ext uri="{FF2B5EF4-FFF2-40B4-BE49-F238E27FC236}">
              <a16:creationId xmlns:a16="http://schemas.microsoft.com/office/drawing/2014/main" id="{9D4129C8-D7A6-4B8B-BAB0-3F6341A2B356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" name="Line 239">
          <a:extLst>
            <a:ext uri="{FF2B5EF4-FFF2-40B4-BE49-F238E27FC236}">
              <a16:creationId xmlns:a16="http://schemas.microsoft.com/office/drawing/2014/main" id="{02088FF5-79B1-473D-A11E-911AB1C1766A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3" name="Line 241">
          <a:extLst>
            <a:ext uri="{FF2B5EF4-FFF2-40B4-BE49-F238E27FC236}">
              <a16:creationId xmlns:a16="http://schemas.microsoft.com/office/drawing/2014/main" id="{4C67EB2E-7B97-4DF1-9BC0-5710F60D68F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4" name="Line 257">
          <a:extLst>
            <a:ext uri="{FF2B5EF4-FFF2-40B4-BE49-F238E27FC236}">
              <a16:creationId xmlns:a16="http://schemas.microsoft.com/office/drawing/2014/main" id="{D91248E6-2B0F-490B-9227-5FBAF65D0A30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" name="Line 262">
          <a:extLst>
            <a:ext uri="{FF2B5EF4-FFF2-40B4-BE49-F238E27FC236}">
              <a16:creationId xmlns:a16="http://schemas.microsoft.com/office/drawing/2014/main" id="{A97B5A5D-DF15-41EA-8D6D-3B89DA59D614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" name="Line 4">
          <a:extLst>
            <a:ext uri="{FF2B5EF4-FFF2-40B4-BE49-F238E27FC236}">
              <a16:creationId xmlns:a16="http://schemas.microsoft.com/office/drawing/2014/main" id="{3DBD5443-B819-4FD5-99C9-55239AA1CDDD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7" name="Line 237">
          <a:extLst>
            <a:ext uri="{FF2B5EF4-FFF2-40B4-BE49-F238E27FC236}">
              <a16:creationId xmlns:a16="http://schemas.microsoft.com/office/drawing/2014/main" id="{526AB813-CC53-4CA1-AC22-D92193300EAA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8" name="Line 7">
          <a:extLst>
            <a:ext uri="{FF2B5EF4-FFF2-40B4-BE49-F238E27FC236}">
              <a16:creationId xmlns:a16="http://schemas.microsoft.com/office/drawing/2014/main" id="{053BF0E1-6B8E-49BA-BA25-B826327554FD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9" name="Line 7">
          <a:extLst>
            <a:ext uri="{FF2B5EF4-FFF2-40B4-BE49-F238E27FC236}">
              <a16:creationId xmlns:a16="http://schemas.microsoft.com/office/drawing/2014/main" id="{DED47D11-D3A8-4F98-81E5-06D4157E53A2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0" name="Line 237">
          <a:extLst>
            <a:ext uri="{FF2B5EF4-FFF2-40B4-BE49-F238E27FC236}">
              <a16:creationId xmlns:a16="http://schemas.microsoft.com/office/drawing/2014/main" id="{FA87B983-3256-43C3-9D9C-92E726602DAD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1" name="Přímá spojnice 110">
          <a:extLst>
            <a:ext uri="{FF2B5EF4-FFF2-40B4-BE49-F238E27FC236}">
              <a16:creationId xmlns:a16="http://schemas.microsoft.com/office/drawing/2014/main" id="{9C5FDDA2-6E9D-45E7-8BF3-3C4D8FFE94C5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2" name="Přímá spojnice 111">
          <a:extLst>
            <a:ext uri="{FF2B5EF4-FFF2-40B4-BE49-F238E27FC236}">
              <a16:creationId xmlns:a16="http://schemas.microsoft.com/office/drawing/2014/main" id="{FB401359-BC00-4E53-9744-B1AB5BF67B85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13" name="Přímá spojnice se šipkou 112">
          <a:extLst>
            <a:ext uri="{FF2B5EF4-FFF2-40B4-BE49-F238E27FC236}">
              <a16:creationId xmlns:a16="http://schemas.microsoft.com/office/drawing/2014/main" id="{B3985A28-1FED-48BB-B2E7-D1162B35A16A}"/>
            </a:ext>
          </a:extLst>
        </xdr:cNvPr>
        <xdr:cNvCxnSpPr/>
      </xdr:nvCxnSpPr>
      <xdr:spPr>
        <a:xfrm flipV="1">
          <a:off x="8534400" y="10861675"/>
          <a:ext cx="1905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" name="Přímá spojnice se šipkou 113">
          <a:extLst>
            <a:ext uri="{FF2B5EF4-FFF2-40B4-BE49-F238E27FC236}">
              <a16:creationId xmlns:a16="http://schemas.microsoft.com/office/drawing/2014/main" id="{1A831794-9EA7-4C74-86D3-392D5DA5FAB6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5" name="Line 4">
          <a:extLst>
            <a:ext uri="{FF2B5EF4-FFF2-40B4-BE49-F238E27FC236}">
              <a16:creationId xmlns:a16="http://schemas.microsoft.com/office/drawing/2014/main" id="{934610EA-796A-4166-9DC6-61E867432B06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6" name="Line 4">
          <a:extLst>
            <a:ext uri="{FF2B5EF4-FFF2-40B4-BE49-F238E27FC236}">
              <a16:creationId xmlns:a16="http://schemas.microsoft.com/office/drawing/2014/main" id="{9475A20A-2E54-417C-880B-F413B064068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7" name="Line 237">
          <a:extLst>
            <a:ext uri="{FF2B5EF4-FFF2-40B4-BE49-F238E27FC236}">
              <a16:creationId xmlns:a16="http://schemas.microsoft.com/office/drawing/2014/main" id="{FEA09539-2E9D-4D9E-B4D6-88AE54C2354C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" name="Line 237">
          <a:extLst>
            <a:ext uri="{FF2B5EF4-FFF2-40B4-BE49-F238E27FC236}">
              <a16:creationId xmlns:a16="http://schemas.microsoft.com/office/drawing/2014/main" id="{7B0479ED-D971-41FC-9A03-EEAE19E702F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9" name="Line 4">
          <a:extLst>
            <a:ext uri="{FF2B5EF4-FFF2-40B4-BE49-F238E27FC236}">
              <a16:creationId xmlns:a16="http://schemas.microsoft.com/office/drawing/2014/main" id="{A15D60D3-76B9-4353-A8E5-92F9F58B1E1E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20" name="Line 237">
          <a:extLst>
            <a:ext uri="{FF2B5EF4-FFF2-40B4-BE49-F238E27FC236}">
              <a16:creationId xmlns:a16="http://schemas.microsoft.com/office/drawing/2014/main" id="{5B63D1D1-DEB5-4EB0-8344-363FE19FE369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1" name="Line 7">
          <a:extLst>
            <a:ext uri="{FF2B5EF4-FFF2-40B4-BE49-F238E27FC236}">
              <a16:creationId xmlns:a16="http://schemas.microsoft.com/office/drawing/2014/main" id="{3EC3A14D-F401-4F9F-8CE3-6D50C6186C9E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" name="Line 9">
          <a:extLst>
            <a:ext uri="{FF2B5EF4-FFF2-40B4-BE49-F238E27FC236}">
              <a16:creationId xmlns:a16="http://schemas.microsoft.com/office/drawing/2014/main" id="{4AB7AA56-FC86-4022-8EE6-3E2897CDCFD1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3" name="Line 10">
          <a:extLst>
            <a:ext uri="{FF2B5EF4-FFF2-40B4-BE49-F238E27FC236}">
              <a16:creationId xmlns:a16="http://schemas.microsoft.com/office/drawing/2014/main" id="{D7A8499E-30AD-48A2-AA0A-7629563484CF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4" name="Line 15">
          <a:extLst>
            <a:ext uri="{FF2B5EF4-FFF2-40B4-BE49-F238E27FC236}">
              <a16:creationId xmlns:a16="http://schemas.microsoft.com/office/drawing/2014/main" id="{5BDC5CF9-FB1D-4416-BA67-55A0D3B82EE6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5" name="Line 23">
          <a:extLst>
            <a:ext uri="{FF2B5EF4-FFF2-40B4-BE49-F238E27FC236}">
              <a16:creationId xmlns:a16="http://schemas.microsoft.com/office/drawing/2014/main" id="{A4A772E1-80FC-4B20-93BF-713A3681ADEC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" name="Line 31">
          <a:extLst>
            <a:ext uri="{FF2B5EF4-FFF2-40B4-BE49-F238E27FC236}">
              <a16:creationId xmlns:a16="http://schemas.microsoft.com/office/drawing/2014/main" id="{9B2E2A8C-F09E-4ABF-800A-AAFDDCD12BE0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7" name="Line 36">
          <a:extLst>
            <a:ext uri="{FF2B5EF4-FFF2-40B4-BE49-F238E27FC236}">
              <a16:creationId xmlns:a16="http://schemas.microsoft.com/office/drawing/2014/main" id="{510EFDBB-59F8-429F-9657-029772157AE8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8" name="Line 69">
          <a:extLst>
            <a:ext uri="{FF2B5EF4-FFF2-40B4-BE49-F238E27FC236}">
              <a16:creationId xmlns:a16="http://schemas.microsoft.com/office/drawing/2014/main" id="{2818467C-5890-4648-BD19-A39D9C2E0138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9" name="Line 99">
          <a:extLst>
            <a:ext uri="{FF2B5EF4-FFF2-40B4-BE49-F238E27FC236}">
              <a16:creationId xmlns:a16="http://schemas.microsoft.com/office/drawing/2014/main" id="{5BA8196D-EDED-456C-886A-3AD60F8A6A68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" name="Line 100">
          <a:extLst>
            <a:ext uri="{FF2B5EF4-FFF2-40B4-BE49-F238E27FC236}">
              <a16:creationId xmlns:a16="http://schemas.microsoft.com/office/drawing/2014/main" id="{47CE01E0-1CE5-40B2-B96E-AE566BF6130B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2</xdr:row>
      <xdr:rowOff>25400</xdr:rowOff>
    </xdr:to>
    <xdr:sp macro="" textlink="">
      <xdr:nvSpPr>
        <xdr:cNvPr id="131" name="Line 118">
          <a:extLst>
            <a:ext uri="{FF2B5EF4-FFF2-40B4-BE49-F238E27FC236}">
              <a16:creationId xmlns:a16="http://schemas.microsoft.com/office/drawing/2014/main" id="{EBAD5FAF-1092-4863-9536-0E17CAB5D848}"/>
            </a:ext>
          </a:extLst>
        </xdr:cNvPr>
        <xdr:cNvSpPr>
          <a:spLocks noChangeShapeType="1"/>
        </xdr:cNvSpPr>
      </xdr:nvSpPr>
      <xdr:spPr bwMode="auto">
        <a:xfrm flipH="1">
          <a:off x="6096000" y="12947649"/>
          <a:ext cx="10884" cy="650875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2" name="Line 121">
          <a:extLst>
            <a:ext uri="{FF2B5EF4-FFF2-40B4-BE49-F238E27FC236}">
              <a16:creationId xmlns:a16="http://schemas.microsoft.com/office/drawing/2014/main" id="{53C75404-1237-40A7-96B0-48664B525351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" name="Line 127">
          <a:extLst>
            <a:ext uri="{FF2B5EF4-FFF2-40B4-BE49-F238E27FC236}">
              <a16:creationId xmlns:a16="http://schemas.microsoft.com/office/drawing/2014/main" id="{B006F46B-1215-47D0-8344-3A2D144FEAC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" name="Line 177">
          <a:extLst>
            <a:ext uri="{FF2B5EF4-FFF2-40B4-BE49-F238E27FC236}">
              <a16:creationId xmlns:a16="http://schemas.microsoft.com/office/drawing/2014/main" id="{5BE52A7A-96F2-450D-909D-E536CF07EDAE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5" name="Line 194">
          <a:extLst>
            <a:ext uri="{FF2B5EF4-FFF2-40B4-BE49-F238E27FC236}">
              <a16:creationId xmlns:a16="http://schemas.microsoft.com/office/drawing/2014/main" id="{11C3FAAE-0629-43E6-A72B-46E7468B9E75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6" name="Line 198">
          <a:extLst>
            <a:ext uri="{FF2B5EF4-FFF2-40B4-BE49-F238E27FC236}">
              <a16:creationId xmlns:a16="http://schemas.microsoft.com/office/drawing/2014/main" id="{9CA562AF-332C-464C-BE1E-731F63D15001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37" name="Line 204">
          <a:extLst>
            <a:ext uri="{FF2B5EF4-FFF2-40B4-BE49-F238E27FC236}">
              <a16:creationId xmlns:a16="http://schemas.microsoft.com/office/drawing/2014/main" id="{19B4B380-4AB3-40BB-99A0-9FFA4D8E97D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8" name="Line 237">
          <a:extLst>
            <a:ext uri="{FF2B5EF4-FFF2-40B4-BE49-F238E27FC236}">
              <a16:creationId xmlns:a16="http://schemas.microsoft.com/office/drawing/2014/main" id="{1D97B830-2187-468D-9ADD-14F1AD2BBD17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9" name="Line 239">
          <a:extLst>
            <a:ext uri="{FF2B5EF4-FFF2-40B4-BE49-F238E27FC236}">
              <a16:creationId xmlns:a16="http://schemas.microsoft.com/office/drawing/2014/main" id="{AEB1FA14-BFD2-4359-998C-63263444D63D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0" name="Line 241">
          <a:extLst>
            <a:ext uri="{FF2B5EF4-FFF2-40B4-BE49-F238E27FC236}">
              <a16:creationId xmlns:a16="http://schemas.microsoft.com/office/drawing/2014/main" id="{D4391D85-C36C-4540-B656-A4006EC6B6CB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41" name="Line 257">
          <a:extLst>
            <a:ext uri="{FF2B5EF4-FFF2-40B4-BE49-F238E27FC236}">
              <a16:creationId xmlns:a16="http://schemas.microsoft.com/office/drawing/2014/main" id="{3B332C6D-D329-46DB-9EFF-75ED07C7D54E}"/>
            </a:ext>
          </a:extLst>
        </xdr:cNvPr>
        <xdr:cNvSpPr>
          <a:spLocks noChangeShapeType="1"/>
        </xdr:cNvSpPr>
      </xdr:nvSpPr>
      <xdr:spPr bwMode="auto">
        <a:xfrm flipV="1">
          <a:off x="6105525" y="9931400"/>
          <a:ext cx="603250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2" name="Line 262">
          <a:extLst>
            <a:ext uri="{FF2B5EF4-FFF2-40B4-BE49-F238E27FC236}">
              <a16:creationId xmlns:a16="http://schemas.microsoft.com/office/drawing/2014/main" id="{00B833EE-98F9-458C-830A-CFD45A62B26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3" name="Line 4">
          <a:extLst>
            <a:ext uri="{FF2B5EF4-FFF2-40B4-BE49-F238E27FC236}">
              <a16:creationId xmlns:a16="http://schemas.microsoft.com/office/drawing/2014/main" id="{40939480-5389-4B87-A7E5-A66D5CC48F2A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4" name="Line 237">
          <a:extLst>
            <a:ext uri="{FF2B5EF4-FFF2-40B4-BE49-F238E27FC236}">
              <a16:creationId xmlns:a16="http://schemas.microsoft.com/office/drawing/2014/main" id="{4ADEE48F-C4A9-43BE-B479-46E3800A34E2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" name="Line 7">
          <a:extLst>
            <a:ext uri="{FF2B5EF4-FFF2-40B4-BE49-F238E27FC236}">
              <a16:creationId xmlns:a16="http://schemas.microsoft.com/office/drawing/2014/main" id="{7DB9A2EB-6F6C-463F-A4B2-3302BC69190B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6" name="Line 7">
          <a:extLst>
            <a:ext uri="{FF2B5EF4-FFF2-40B4-BE49-F238E27FC236}">
              <a16:creationId xmlns:a16="http://schemas.microsoft.com/office/drawing/2014/main" id="{705E3824-6881-46B4-9538-C9D20AE36BC9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7" name="Line 237">
          <a:extLst>
            <a:ext uri="{FF2B5EF4-FFF2-40B4-BE49-F238E27FC236}">
              <a16:creationId xmlns:a16="http://schemas.microsoft.com/office/drawing/2014/main" id="{0E26B082-695D-4248-87AB-E4167078FC59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8" name="Přímá spojnice 147">
          <a:extLst>
            <a:ext uri="{FF2B5EF4-FFF2-40B4-BE49-F238E27FC236}">
              <a16:creationId xmlns:a16="http://schemas.microsoft.com/office/drawing/2014/main" id="{A4D1F265-5B49-49C9-B784-83D9F9D8A610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" name="Přímá spojnice 148">
          <a:extLst>
            <a:ext uri="{FF2B5EF4-FFF2-40B4-BE49-F238E27FC236}">
              <a16:creationId xmlns:a16="http://schemas.microsoft.com/office/drawing/2014/main" id="{4133BF2D-2F2C-46ED-8D9E-B7FAC3BE1E21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50" name="Přímá spojnice se šipkou 149">
          <a:extLst>
            <a:ext uri="{FF2B5EF4-FFF2-40B4-BE49-F238E27FC236}">
              <a16:creationId xmlns:a16="http://schemas.microsoft.com/office/drawing/2014/main" id="{6DBDD34D-DAF3-4B72-84A8-4B18B4AC982F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51" name="Line 4">
          <a:extLst>
            <a:ext uri="{FF2B5EF4-FFF2-40B4-BE49-F238E27FC236}">
              <a16:creationId xmlns:a16="http://schemas.microsoft.com/office/drawing/2014/main" id="{BDB5B6F2-D2D0-471A-B65E-A98349463E04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52" name="Line 4">
          <a:extLst>
            <a:ext uri="{FF2B5EF4-FFF2-40B4-BE49-F238E27FC236}">
              <a16:creationId xmlns:a16="http://schemas.microsoft.com/office/drawing/2014/main" id="{2A2430B5-B14C-41A5-99CB-F13405F94BE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53" name="Line 237">
          <a:extLst>
            <a:ext uri="{FF2B5EF4-FFF2-40B4-BE49-F238E27FC236}">
              <a16:creationId xmlns:a16="http://schemas.microsoft.com/office/drawing/2014/main" id="{80D8D97F-5B88-4D2D-8E8E-ACC0F86EE315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54" name="Line 237">
          <a:extLst>
            <a:ext uri="{FF2B5EF4-FFF2-40B4-BE49-F238E27FC236}">
              <a16:creationId xmlns:a16="http://schemas.microsoft.com/office/drawing/2014/main" id="{EEB62D1D-2BEB-4705-822D-33B65D332C6D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55" name="Line 4">
          <a:extLst>
            <a:ext uri="{FF2B5EF4-FFF2-40B4-BE49-F238E27FC236}">
              <a16:creationId xmlns:a16="http://schemas.microsoft.com/office/drawing/2014/main" id="{0167DB9B-848B-428C-BBA2-CC5719EA3589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56" name="Line 237">
          <a:extLst>
            <a:ext uri="{FF2B5EF4-FFF2-40B4-BE49-F238E27FC236}">
              <a16:creationId xmlns:a16="http://schemas.microsoft.com/office/drawing/2014/main" id="{50C84002-3388-4864-8A50-EE6EAF58D117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57" name="Line 7">
          <a:extLst>
            <a:ext uri="{FF2B5EF4-FFF2-40B4-BE49-F238E27FC236}">
              <a16:creationId xmlns:a16="http://schemas.microsoft.com/office/drawing/2014/main" id="{9E7A28A0-FFDB-491D-8C71-8DB30A1CEC5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58" name="Line 9">
          <a:extLst>
            <a:ext uri="{FF2B5EF4-FFF2-40B4-BE49-F238E27FC236}">
              <a16:creationId xmlns:a16="http://schemas.microsoft.com/office/drawing/2014/main" id="{334427D6-7837-40B3-B938-CCA17E1DD825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59" name="Line 10">
          <a:extLst>
            <a:ext uri="{FF2B5EF4-FFF2-40B4-BE49-F238E27FC236}">
              <a16:creationId xmlns:a16="http://schemas.microsoft.com/office/drawing/2014/main" id="{BC6DA310-4A6E-4736-9DB2-8D0F976D24BD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60" name="Line 15">
          <a:extLst>
            <a:ext uri="{FF2B5EF4-FFF2-40B4-BE49-F238E27FC236}">
              <a16:creationId xmlns:a16="http://schemas.microsoft.com/office/drawing/2014/main" id="{FB52D8FD-03B5-44A7-B84D-E8A3D117D3FD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61" name="Line 23">
          <a:extLst>
            <a:ext uri="{FF2B5EF4-FFF2-40B4-BE49-F238E27FC236}">
              <a16:creationId xmlns:a16="http://schemas.microsoft.com/office/drawing/2014/main" id="{F2105B7B-F505-4EAF-BEF2-8C42CBF50534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62" name="Line 31">
          <a:extLst>
            <a:ext uri="{FF2B5EF4-FFF2-40B4-BE49-F238E27FC236}">
              <a16:creationId xmlns:a16="http://schemas.microsoft.com/office/drawing/2014/main" id="{EB9037C1-5123-496D-8723-9F0562FC7A11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63" name="Line 36">
          <a:extLst>
            <a:ext uri="{FF2B5EF4-FFF2-40B4-BE49-F238E27FC236}">
              <a16:creationId xmlns:a16="http://schemas.microsoft.com/office/drawing/2014/main" id="{9E185A19-10B6-4DCB-A6D8-C4A0C8E7A08C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64" name="Line 69">
          <a:extLst>
            <a:ext uri="{FF2B5EF4-FFF2-40B4-BE49-F238E27FC236}">
              <a16:creationId xmlns:a16="http://schemas.microsoft.com/office/drawing/2014/main" id="{C29B3EAF-7742-4DB9-9108-61AF33929DE4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65" name="Line 99">
          <a:extLst>
            <a:ext uri="{FF2B5EF4-FFF2-40B4-BE49-F238E27FC236}">
              <a16:creationId xmlns:a16="http://schemas.microsoft.com/office/drawing/2014/main" id="{BBC400F2-280C-40BE-80F4-C982BCE43150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66" name="Line 100">
          <a:extLst>
            <a:ext uri="{FF2B5EF4-FFF2-40B4-BE49-F238E27FC236}">
              <a16:creationId xmlns:a16="http://schemas.microsoft.com/office/drawing/2014/main" id="{B37169E2-3B14-4224-991D-7A855F68ECE3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167" name="Line 118">
          <a:extLst>
            <a:ext uri="{FF2B5EF4-FFF2-40B4-BE49-F238E27FC236}">
              <a16:creationId xmlns:a16="http://schemas.microsoft.com/office/drawing/2014/main" id="{D3B5B49D-C203-409C-9733-BD18E33731A1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68" name="Line 121">
          <a:extLst>
            <a:ext uri="{FF2B5EF4-FFF2-40B4-BE49-F238E27FC236}">
              <a16:creationId xmlns:a16="http://schemas.microsoft.com/office/drawing/2014/main" id="{CB2DD37C-E49E-431E-85D2-6883ED88383F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69" name="Line 127">
          <a:extLst>
            <a:ext uri="{FF2B5EF4-FFF2-40B4-BE49-F238E27FC236}">
              <a16:creationId xmlns:a16="http://schemas.microsoft.com/office/drawing/2014/main" id="{B3269B3D-AA67-40D3-8C42-FE5DDEE2B57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70" name="Line 177">
          <a:extLst>
            <a:ext uri="{FF2B5EF4-FFF2-40B4-BE49-F238E27FC236}">
              <a16:creationId xmlns:a16="http://schemas.microsoft.com/office/drawing/2014/main" id="{B5883DEA-B34F-420A-861E-34E6B2EEDEC8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71" name="Line 194">
          <a:extLst>
            <a:ext uri="{FF2B5EF4-FFF2-40B4-BE49-F238E27FC236}">
              <a16:creationId xmlns:a16="http://schemas.microsoft.com/office/drawing/2014/main" id="{F246CA69-4A73-4691-B23C-D28E4080A029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72" name="Line 198">
          <a:extLst>
            <a:ext uri="{FF2B5EF4-FFF2-40B4-BE49-F238E27FC236}">
              <a16:creationId xmlns:a16="http://schemas.microsoft.com/office/drawing/2014/main" id="{FBAEB273-3D02-4136-B26A-F039B7DF98B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73" name="Line 204">
          <a:extLst>
            <a:ext uri="{FF2B5EF4-FFF2-40B4-BE49-F238E27FC236}">
              <a16:creationId xmlns:a16="http://schemas.microsoft.com/office/drawing/2014/main" id="{6CD65781-E41A-4FFF-8EA2-13A2FAFD99F1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74" name="Line 237">
          <a:extLst>
            <a:ext uri="{FF2B5EF4-FFF2-40B4-BE49-F238E27FC236}">
              <a16:creationId xmlns:a16="http://schemas.microsoft.com/office/drawing/2014/main" id="{DB488B39-BE91-416A-AD3B-A0872613984A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75" name="Line 239">
          <a:extLst>
            <a:ext uri="{FF2B5EF4-FFF2-40B4-BE49-F238E27FC236}">
              <a16:creationId xmlns:a16="http://schemas.microsoft.com/office/drawing/2014/main" id="{A63C6E3D-7270-46AC-B022-D343A4F26413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76" name="Line 241">
          <a:extLst>
            <a:ext uri="{FF2B5EF4-FFF2-40B4-BE49-F238E27FC236}">
              <a16:creationId xmlns:a16="http://schemas.microsoft.com/office/drawing/2014/main" id="{C24B9C9B-E6BB-49BA-A2F4-5AFD2006F26E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77" name="Line 257">
          <a:extLst>
            <a:ext uri="{FF2B5EF4-FFF2-40B4-BE49-F238E27FC236}">
              <a16:creationId xmlns:a16="http://schemas.microsoft.com/office/drawing/2014/main" id="{18B0893B-F1BA-4997-891D-DF4C7353FD71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78" name="Line 262">
          <a:extLst>
            <a:ext uri="{FF2B5EF4-FFF2-40B4-BE49-F238E27FC236}">
              <a16:creationId xmlns:a16="http://schemas.microsoft.com/office/drawing/2014/main" id="{22533B29-83E8-475E-997A-62792A4042B1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79" name="Line 4">
          <a:extLst>
            <a:ext uri="{FF2B5EF4-FFF2-40B4-BE49-F238E27FC236}">
              <a16:creationId xmlns:a16="http://schemas.microsoft.com/office/drawing/2014/main" id="{1E8CC032-2BDB-4062-BF62-5CC96C2CD16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80" name="Line 237">
          <a:extLst>
            <a:ext uri="{FF2B5EF4-FFF2-40B4-BE49-F238E27FC236}">
              <a16:creationId xmlns:a16="http://schemas.microsoft.com/office/drawing/2014/main" id="{E4706325-019F-4924-B581-9973D52CC8BF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81" name="Line 7">
          <a:extLst>
            <a:ext uri="{FF2B5EF4-FFF2-40B4-BE49-F238E27FC236}">
              <a16:creationId xmlns:a16="http://schemas.microsoft.com/office/drawing/2014/main" id="{3D69312A-087B-431A-9485-D2A06EE92A4F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82" name="Line 7">
          <a:extLst>
            <a:ext uri="{FF2B5EF4-FFF2-40B4-BE49-F238E27FC236}">
              <a16:creationId xmlns:a16="http://schemas.microsoft.com/office/drawing/2014/main" id="{C7818056-4A38-420C-8CB3-53A908561B2F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83" name="Line 237">
          <a:extLst>
            <a:ext uri="{FF2B5EF4-FFF2-40B4-BE49-F238E27FC236}">
              <a16:creationId xmlns:a16="http://schemas.microsoft.com/office/drawing/2014/main" id="{36C533BB-4742-4356-93B3-C6C77649F4C0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84" name="Přímá spojnice 29">
          <a:extLst>
            <a:ext uri="{FF2B5EF4-FFF2-40B4-BE49-F238E27FC236}">
              <a16:creationId xmlns:a16="http://schemas.microsoft.com/office/drawing/2014/main" id="{CC396CBE-5656-4C9C-858B-A244513FEC68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85" name="Přímá spojnice 30">
          <a:extLst>
            <a:ext uri="{FF2B5EF4-FFF2-40B4-BE49-F238E27FC236}">
              <a16:creationId xmlns:a16="http://schemas.microsoft.com/office/drawing/2014/main" id="{9BA6C4DF-B14E-4A57-AF0B-B55C09A746C7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86" name="Přímá spojnice se šipkou 32">
          <a:extLst>
            <a:ext uri="{FF2B5EF4-FFF2-40B4-BE49-F238E27FC236}">
              <a16:creationId xmlns:a16="http://schemas.microsoft.com/office/drawing/2014/main" id="{20BE2C54-D0DF-4FFC-AB7B-8A9151498C35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87" name="Line 4">
          <a:extLst>
            <a:ext uri="{FF2B5EF4-FFF2-40B4-BE49-F238E27FC236}">
              <a16:creationId xmlns:a16="http://schemas.microsoft.com/office/drawing/2014/main" id="{B48AE49A-E349-4FDF-B963-5441BE1920AD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88" name="Line 4">
          <a:extLst>
            <a:ext uri="{FF2B5EF4-FFF2-40B4-BE49-F238E27FC236}">
              <a16:creationId xmlns:a16="http://schemas.microsoft.com/office/drawing/2014/main" id="{125FC694-3695-49C1-8082-5984F22D8008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89" name="Line 237">
          <a:extLst>
            <a:ext uri="{FF2B5EF4-FFF2-40B4-BE49-F238E27FC236}">
              <a16:creationId xmlns:a16="http://schemas.microsoft.com/office/drawing/2014/main" id="{C693BF46-F5C3-42C0-816E-E2DAAF7C14E6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90" name="Line 237">
          <a:extLst>
            <a:ext uri="{FF2B5EF4-FFF2-40B4-BE49-F238E27FC236}">
              <a16:creationId xmlns:a16="http://schemas.microsoft.com/office/drawing/2014/main" id="{3A837EC1-E59E-4325-A9A7-2ED90697F4A2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91" name="Line 4">
          <a:extLst>
            <a:ext uri="{FF2B5EF4-FFF2-40B4-BE49-F238E27FC236}">
              <a16:creationId xmlns:a16="http://schemas.microsoft.com/office/drawing/2014/main" id="{B77F954F-51A7-4CE4-BC4E-7615943EDC17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192" name="Line 237">
          <a:extLst>
            <a:ext uri="{FF2B5EF4-FFF2-40B4-BE49-F238E27FC236}">
              <a16:creationId xmlns:a16="http://schemas.microsoft.com/office/drawing/2014/main" id="{0126F4C5-C9F3-412A-AABA-726757FD04BF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93" name="Line 7">
          <a:extLst>
            <a:ext uri="{FF2B5EF4-FFF2-40B4-BE49-F238E27FC236}">
              <a16:creationId xmlns:a16="http://schemas.microsoft.com/office/drawing/2014/main" id="{F169499E-5612-4329-BF37-159886619383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94" name="Line 9">
          <a:extLst>
            <a:ext uri="{FF2B5EF4-FFF2-40B4-BE49-F238E27FC236}">
              <a16:creationId xmlns:a16="http://schemas.microsoft.com/office/drawing/2014/main" id="{A080D95C-1BB4-4E5F-822C-37ABF7734A3A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95" name="Line 10">
          <a:extLst>
            <a:ext uri="{FF2B5EF4-FFF2-40B4-BE49-F238E27FC236}">
              <a16:creationId xmlns:a16="http://schemas.microsoft.com/office/drawing/2014/main" id="{D8FC924E-02E8-4978-822C-4C81F311D483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96" name="Line 15">
          <a:extLst>
            <a:ext uri="{FF2B5EF4-FFF2-40B4-BE49-F238E27FC236}">
              <a16:creationId xmlns:a16="http://schemas.microsoft.com/office/drawing/2014/main" id="{D0E545E0-96D0-4FF9-845A-C886328F698C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97" name="Line 23">
          <a:extLst>
            <a:ext uri="{FF2B5EF4-FFF2-40B4-BE49-F238E27FC236}">
              <a16:creationId xmlns:a16="http://schemas.microsoft.com/office/drawing/2014/main" id="{76398726-B185-4822-B2B8-B9BA55B541CA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98" name="Line 31">
          <a:extLst>
            <a:ext uri="{FF2B5EF4-FFF2-40B4-BE49-F238E27FC236}">
              <a16:creationId xmlns:a16="http://schemas.microsoft.com/office/drawing/2014/main" id="{76DC74E4-019D-4B29-AB35-D3703B73CDC7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99" name="Line 36">
          <a:extLst>
            <a:ext uri="{FF2B5EF4-FFF2-40B4-BE49-F238E27FC236}">
              <a16:creationId xmlns:a16="http://schemas.microsoft.com/office/drawing/2014/main" id="{C7D8740C-05C1-426D-BB48-70F619C7B9B1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00" name="Line 69">
          <a:extLst>
            <a:ext uri="{FF2B5EF4-FFF2-40B4-BE49-F238E27FC236}">
              <a16:creationId xmlns:a16="http://schemas.microsoft.com/office/drawing/2014/main" id="{68B8416C-15F0-483C-9CDC-71FDF882EA75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01" name="Line 99">
          <a:extLst>
            <a:ext uri="{FF2B5EF4-FFF2-40B4-BE49-F238E27FC236}">
              <a16:creationId xmlns:a16="http://schemas.microsoft.com/office/drawing/2014/main" id="{6DF65993-C4AB-44F9-BCB0-E75F512A912E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02" name="Line 100">
          <a:extLst>
            <a:ext uri="{FF2B5EF4-FFF2-40B4-BE49-F238E27FC236}">
              <a16:creationId xmlns:a16="http://schemas.microsoft.com/office/drawing/2014/main" id="{BC94F11A-F47E-4441-906C-F943E4D4E645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2</xdr:row>
      <xdr:rowOff>38100</xdr:rowOff>
    </xdr:to>
    <xdr:sp macro="" textlink="">
      <xdr:nvSpPr>
        <xdr:cNvPr id="203" name="Line 118">
          <a:extLst>
            <a:ext uri="{FF2B5EF4-FFF2-40B4-BE49-F238E27FC236}">
              <a16:creationId xmlns:a16="http://schemas.microsoft.com/office/drawing/2014/main" id="{2911D5ED-453F-4C80-88F3-79CFB9135C40}"/>
            </a:ext>
          </a:extLst>
        </xdr:cNvPr>
        <xdr:cNvSpPr>
          <a:spLocks noChangeShapeType="1"/>
        </xdr:cNvSpPr>
      </xdr:nvSpPr>
      <xdr:spPr bwMode="auto">
        <a:xfrm flipH="1">
          <a:off x="6102349" y="12954000"/>
          <a:ext cx="4530" cy="6515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04" name="Line 121">
          <a:extLst>
            <a:ext uri="{FF2B5EF4-FFF2-40B4-BE49-F238E27FC236}">
              <a16:creationId xmlns:a16="http://schemas.microsoft.com/office/drawing/2014/main" id="{ED56CD40-C776-4B9A-ACC6-EADDF5B88E63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05" name="Line 127">
          <a:extLst>
            <a:ext uri="{FF2B5EF4-FFF2-40B4-BE49-F238E27FC236}">
              <a16:creationId xmlns:a16="http://schemas.microsoft.com/office/drawing/2014/main" id="{5A3684A8-0492-4203-92C0-64EC99879FF2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06" name="Line 177">
          <a:extLst>
            <a:ext uri="{FF2B5EF4-FFF2-40B4-BE49-F238E27FC236}">
              <a16:creationId xmlns:a16="http://schemas.microsoft.com/office/drawing/2014/main" id="{53DC8EAD-DC74-4962-9313-0875AE8DCD61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07" name="Line 194">
          <a:extLst>
            <a:ext uri="{FF2B5EF4-FFF2-40B4-BE49-F238E27FC236}">
              <a16:creationId xmlns:a16="http://schemas.microsoft.com/office/drawing/2014/main" id="{0D9A2AAD-E156-4EAD-AF5B-A4560CF378D6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08" name="Line 198">
          <a:extLst>
            <a:ext uri="{FF2B5EF4-FFF2-40B4-BE49-F238E27FC236}">
              <a16:creationId xmlns:a16="http://schemas.microsoft.com/office/drawing/2014/main" id="{46225B10-1601-4DB0-9D2D-B473518318E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09" name="Line 204">
          <a:extLst>
            <a:ext uri="{FF2B5EF4-FFF2-40B4-BE49-F238E27FC236}">
              <a16:creationId xmlns:a16="http://schemas.microsoft.com/office/drawing/2014/main" id="{017A6A36-4956-432B-9D85-E2C365B31D46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10" name="Line 237">
          <a:extLst>
            <a:ext uri="{FF2B5EF4-FFF2-40B4-BE49-F238E27FC236}">
              <a16:creationId xmlns:a16="http://schemas.microsoft.com/office/drawing/2014/main" id="{6CC3B36D-65EB-4A9B-A938-5D5BE70F8E0E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11" name="Line 239">
          <a:extLst>
            <a:ext uri="{FF2B5EF4-FFF2-40B4-BE49-F238E27FC236}">
              <a16:creationId xmlns:a16="http://schemas.microsoft.com/office/drawing/2014/main" id="{AA4BAC73-A12E-48F2-BF04-675551E3DE32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12" name="Line 241">
          <a:extLst>
            <a:ext uri="{FF2B5EF4-FFF2-40B4-BE49-F238E27FC236}">
              <a16:creationId xmlns:a16="http://schemas.microsoft.com/office/drawing/2014/main" id="{983EE425-3D57-4EF6-8D94-3133E5550920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13" name="Line 257">
          <a:extLst>
            <a:ext uri="{FF2B5EF4-FFF2-40B4-BE49-F238E27FC236}">
              <a16:creationId xmlns:a16="http://schemas.microsoft.com/office/drawing/2014/main" id="{3DB0F10E-8231-4FC7-8C56-4E4C384B25D4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14" name="Line 262">
          <a:extLst>
            <a:ext uri="{FF2B5EF4-FFF2-40B4-BE49-F238E27FC236}">
              <a16:creationId xmlns:a16="http://schemas.microsoft.com/office/drawing/2014/main" id="{C361F0FA-DEFE-4F99-BFBB-B39B9A1A0EEE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15" name="Line 4">
          <a:extLst>
            <a:ext uri="{FF2B5EF4-FFF2-40B4-BE49-F238E27FC236}">
              <a16:creationId xmlns:a16="http://schemas.microsoft.com/office/drawing/2014/main" id="{B8D9D524-5D3B-4957-A0E7-DE5E768F5FE3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16" name="Line 237">
          <a:extLst>
            <a:ext uri="{FF2B5EF4-FFF2-40B4-BE49-F238E27FC236}">
              <a16:creationId xmlns:a16="http://schemas.microsoft.com/office/drawing/2014/main" id="{E7277525-20DE-49FE-9C74-75AD5DC8955B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17" name="Line 7">
          <a:extLst>
            <a:ext uri="{FF2B5EF4-FFF2-40B4-BE49-F238E27FC236}">
              <a16:creationId xmlns:a16="http://schemas.microsoft.com/office/drawing/2014/main" id="{F5D523B3-89DE-4156-A09E-4189BFA53C3A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18" name="Line 7">
          <a:extLst>
            <a:ext uri="{FF2B5EF4-FFF2-40B4-BE49-F238E27FC236}">
              <a16:creationId xmlns:a16="http://schemas.microsoft.com/office/drawing/2014/main" id="{0B581F46-1418-43C3-A559-5B799A4C9D9A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219" name="Line 237">
          <a:extLst>
            <a:ext uri="{FF2B5EF4-FFF2-40B4-BE49-F238E27FC236}">
              <a16:creationId xmlns:a16="http://schemas.microsoft.com/office/drawing/2014/main" id="{6E3F12BF-A593-4E75-812E-E249DE1BD2C8}"/>
            </a:ext>
          </a:extLst>
        </xdr:cNvPr>
        <xdr:cNvSpPr>
          <a:spLocks noChangeShapeType="1"/>
        </xdr:cNvSpPr>
      </xdr:nvSpPr>
      <xdr:spPr bwMode="auto">
        <a:xfrm>
          <a:off x="6143624" y="14697075"/>
          <a:ext cx="578908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20" name="Přímá spojnice 29">
          <a:extLst>
            <a:ext uri="{FF2B5EF4-FFF2-40B4-BE49-F238E27FC236}">
              <a16:creationId xmlns:a16="http://schemas.microsoft.com/office/drawing/2014/main" id="{90088AAA-D821-4ED0-AD5B-17DFA927F696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21" name="Přímá spojnice 30">
          <a:extLst>
            <a:ext uri="{FF2B5EF4-FFF2-40B4-BE49-F238E27FC236}">
              <a16:creationId xmlns:a16="http://schemas.microsoft.com/office/drawing/2014/main" id="{2FEBAE70-A865-4F15-AF1F-55CA5E574DC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22" name="Přímá spojnice se šipkou 32">
          <a:extLst>
            <a:ext uri="{FF2B5EF4-FFF2-40B4-BE49-F238E27FC236}">
              <a16:creationId xmlns:a16="http://schemas.microsoft.com/office/drawing/2014/main" id="{53AC8F55-6667-4436-987C-1A17A56C4131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23" name="Line 4">
          <a:extLst>
            <a:ext uri="{FF2B5EF4-FFF2-40B4-BE49-F238E27FC236}">
              <a16:creationId xmlns:a16="http://schemas.microsoft.com/office/drawing/2014/main" id="{2ED7FA1F-9CB7-4C81-8D94-343B9F8E571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24" name="Line 4">
          <a:extLst>
            <a:ext uri="{FF2B5EF4-FFF2-40B4-BE49-F238E27FC236}">
              <a16:creationId xmlns:a16="http://schemas.microsoft.com/office/drawing/2014/main" id="{F58664C3-1FA1-461A-AB0E-776EAAE1868A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25" name="Line 237">
          <a:extLst>
            <a:ext uri="{FF2B5EF4-FFF2-40B4-BE49-F238E27FC236}">
              <a16:creationId xmlns:a16="http://schemas.microsoft.com/office/drawing/2014/main" id="{50A81DC1-0967-4448-A25A-BCC94115BB73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26" name="Line 237">
          <a:extLst>
            <a:ext uri="{FF2B5EF4-FFF2-40B4-BE49-F238E27FC236}">
              <a16:creationId xmlns:a16="http://schemas.microsoft.com/office/drawing/2014/main" id="{3BADE6DF-6845-47C3-86F3-5FCA2E743C0C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227" name="Line 4">
          <a:extLst>
            <a:ext uri="{FF2B5EF4-FFF2-40B4-BE49-F238E27FC236}">
              <a16:creationId xmlns:a16="http://schemas.microsoft.com/office/drawing/2014/main" id="{24B970F1-DF89-4515-AF2D-C09BB6DB2F9F}"/>
            </a:ext>
          </a:extLst>
        </xdr:cNvPr>
        <xdr:cNvSpPr>
          <a:spLocks noChangeShapeType="1"/>
        </xdr:cNvSpPr>
      </xdr:nvSpPr>
      <xdr:spPr bwMode="auto">
        <a:xfrm flipV="1">
          <a:off x="6096000" y="18745200"/>
          <a:ext cx="609600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28" name="Line 237">
          <a:extLst>
            <a:ext uri="{FF2B5EF4-FFF2-40B4-BE49-F238E27FC236}">
              <a16:creationId xmlns:a16="http://schemas.microsoft.com/office/drawing/2014/main" id="{7EDFB1DE-A1B1-4B49-BE04-DBEF38A6876A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29" name="Line 7">
          <a:extLst>
            <a:ext uri="{FF2B5EF4-FFF2-40B4-BE49-F238E27FC236}">
              <a16:creationId xmlns:a16="http://schemas.microsoft.com/office/drawing/2014/main" id="{F90AA763-AA44-4497-8972-1198291C68EC}"/>
            </a:ext>
          </a:extLst>
        </xdr:cNvPr>
        <xdr:cNvSpPr>
          <a:spLocks noChangeShapeType="1"/>
        </xdr:cNvSpPr>
      </xdr:nvSpPr>
      <xdr:spPr bwMode="auto">
        <a:xfrm>
          <a:off x="5500007" y="9697811"/>
          <a:ext cx="619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30" name="Line 9">
          <a:extLst>
            <a:ext uri="{FF2B5EF4-FFF2-40B4-BE49-F238E27FC236}">
              <a16:creationId xmlns:a16="http://schemas.microsoft.com/office/drawing/2014/main" id="{58AF91AE-DCE3-4C33-8A64-CB03F9A1791C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0" cy="5438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31" name="Line 10">
          <a:extLst>
            <a:ext uri="{FF2B5EF4-FFF2-40B4-BE49-F238E27FC236}">
              <a16:creationId xmlns:a16="http://schemas.microsoft.com/office/drawing/2014/main" id="{A83EA7F2-06AD-4EFE-A311-A76225782BA8}"/>
            </a:ext>
          </a:extLst>
        </xdr:cNvPr>
        <xdr:cNvSpPr>
          <a:spLocks noChangeShapeType="1"/>
        </xdr:cNvSpPr>
      </xdr:nvSpPr>
      <xdr:spPr bwMode="auto">
        <a:xfrm>
          <a:off x="6105525" y="4381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32" name="Line 15">
          <a:extLst>
            <a:ext uri="{FF2B5EF4-FFF2-40B4-BE49-F238E27FC236}">
              <a16:creationId xmlns:a16="http://schemas.microsoft.com/office/drawing/2014/main" id="{C615D7E8-8ABB-4203-9A28-892F5C257E75}"/>
            </a:ext>
          </a:extLst>
        </xdr:cNvPr>
        <xdr:cNvSpPr>
          <a:spLocks noChangeShapeType="1"/>
        </xdr:cNvSpPr>
      </xdr:nvSpPr>
      <xdr:spPr bwMode="auto">
        <a:xfrm>
          <a:off x="6105525" y="9715500"/>
          <a:ext cx="0" cy="2476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33" name="Line 23">
          <a:extLst>
            <a:ext uri="{FF2B5EF4-FFF2-40B4-BE49-F238E27FC236}">
              <a16:creationId xmlns:a16="http://schemas.microsoft.com/office/drawing/2014/main" id="{097BAA8A-DB0A-4298-99A6-203045A53369}"/>
            </a:ext>
          </a:extLst>
        </xdr:cNvPr>
        <xdr:cNvSpPr>
          <a:spLocks noChangeShapeType="1"/>
        </xdr:cNvSpPr>
      </xdr:nvSpPr>
      <xdr:spPr bwMode="auto">
        <a:xfrm>
          <a:off x="6105525" y="11382375"/>
          <a:ext cx="0" cy="8096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34" name="Line 31">
          <a:extLst>
            <a:ext uri="{FF2B5EF4-FFF2-40B4-BE49-F238E27FC236}">
              <a16:creationId xmlns:a16="http://schemas.microsoft.com/office/drawing/2014/main" id="{B9101801-9973-4262-B220-8CAEBCAC1ADF}"/>
            </a:ext>
          </a:extLst>
        </xdr:cNvPr>
        <xdr:cNvSpPr>
          <a:spLocks noChangeShapeType="1"/>
        </xdr:cNvSpPr>
      </xdr:nvSpPr>
      <xdr:spPr bwMode="auto">
        <a:xfrm>
          <a:off x="6105525" y="8229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35" name="Line 36">
          <a:extLst>
            <a:ext uri="{FF2B5EF4-FFF2-40B4-BE49-F238E27FC236}">
              <a16:creationId xmlns:a16="http://schemas.microsoft.com/office/drawing/2014/main" id="{B846B61D-92E0-4AA2-B55A-108068C11390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7620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36" name="Line 69">
          <a:extLst>
            <a:ext uri="{FF2B5EF4-FFF2-40B4-BE49-F238E27FC236}">
              <a16:creationId xmlns:a16="http://schemas.microsoft.com/office/drawing/2014/main" id="{AA38E941-54ED-4443-9432-049080E3D92F}"/>
            </a:ext>
          </a:extLst>
        </xdr:cNvPr>
        <xdr:cNvSpPr>
          <a:spLocks noChangeShapeType="1"/>
        </xdr:cNvSpPr>
      </xdr:nvSpPr>
      <xdr:spPr bwMode="auto">
        <a:xfrm flipV="1">
          <a:off x="6115050" y="7467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37" name="Line 99">
          <a:extLst>
            <a:ext uri="{FF2B5EF4-FFF2-40B4-BE49-F238E27FC236}">
              <a16:creationId xmlns:a16="http://schemas.microsoft.com/office/drawing/2014/main" id="{01F854C9-69E4-472F-96A3-1B267AB41E8F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0" cy="10668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38" name="Line 100">
          <a:extLst>
            <a:ext uri="{FF2B5EF4-FFF2-40B4-BE49-F238E27FC236}">
              <a16:creationId xmlns:a16="http://schemas.microsoft.com/office/drawing/2014/main" id="{60E50701-F6D7-4000-BDA6-7C08DD428ACA}"/>
            </a:ext>
          </a:extLst>
        </xdr:cNvPr>
        <xdr:cNvSpPr>
          <a:spLocks noChangeShapeType="1"/>
        </xdr:cNvSpPr>
      </xdr:nvSpPr>
      <xdr:spPr bwMode="auto">
        <a:xfrm>
          <a:off x="6105525" y="3695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7620</xdr:colOff>
      <xdr:row>68</xdr:row>
      <xdr:rowOff>1269</xdr:rowOff>
    </xdr:from>
    <xdr:to>
      <xdr:col>10</xdr:col>
      <xdr:colOff>10884</xdr:colOff>
      <xdr:row>105</xdr:row>
      <xdr:rowOff>137160</xdr:rowOff>
    </xdr:to>
    <xdr:sp macro="" textlink="">
      <xdr:nvSpPr>
        <xdr:cNvPr id="239" name="Line 118">
          <a:extLst>
            <a:ext uri="{FF2B5EF4-FFF2-40B4-BE49-F238E27FC236}">
              <a16:creationId xmlns:a16="http://schemas.microsoft.com/office/drawing/2014/main" id="{5B1F02E5-F6B8-437F-BF75-5E022F98E542}"/>
            </a:ext>
          </a:extLst>
        </xdr:cNvPr>
        <xdr:cNvSpPr>
          <a:spLocks noChangeShapeType="1"/>
        </xdr:cNvSpPr>
      </xdr:nvSpPr>
      <xdr:spPr bwMode="auto">
        <a:xfrm flipH="1">
          <a:off x="6103620" y="12955269"/>
          <a:ext cx="3264" cy="718439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40" name="Line 121">
          <a:extLst>
            <a:ext uri="{FF2B5EF4-FFF2-40B4-BE49-F238E27FC236}">
              <a16:creationId xmlns:a16="http://schemas.microsoft.com/office/drawing/2014/main" id="{844CE4B8-72BD-4141-9CCB-94D9816CA462}"/>
            </a:ext>
          </a:extLst>
        </xdr:cNvPr>
        <xdr:cNvSpPr>
          <a:spLocks noChangeShapeType="1"/>
        </xdr:cNvSpPr>
      </xdr:nvSpPr>
      <xdr:spPr bwMode="auto">
        <a:xfrm>
          <a:off x="6115050" y="1243012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41" name="Line 127">
          <a:extLst>
            <a:ext uri="{FF2B5EF4-FFF2-40B4-BE49-F238E27FC236}">
              <a16:creationId xmlns:a16="http://schemas.microsoft.com/office/drawing/2014/main" id="{85A293F4-2A97-471A-A390-0E6581BDF514}"/>
            </a:ext>
          </a:extLst>
        </xdr:cNvPr>
        <xdr:cNvSpPr>
          <a:spLocks noChangeShapeType="1"/>
        </xdr:cNvSpPr>
      </xdr:nvSpPr>
      <xdr:spPr bwMode="auto">
        <a:xfrm>
          <a:off x="6105525" y="12192000"/>
          <a:ext cx="0" cy="619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42" name="Line 177">
          <a:extLst>
            <a:ext uri="{FF2B5EF4-FFF2-40B4-BE49-F238E27FC236}">
              <a16:creationId xmlns:a16="http://schemas.microsoft.com/office/drawing/2014/main" id="{4F4670B2-93B1-4FF4-A15E-9E64CA5EF94A}"/>
            </a:ext>
          </a:extLst>
        </xdr:cNvPr>
        <xdr:cNvSpPr>
          <a:spLocks noChangeShapeType="1"/>
        </xdr:cNvSpPr>
      </xdr:nvSpPr>
      <xdr:spPr bwMode="auto">
        <a:xfrm flipV="1">
          <a:off x="6115050" y="11744325"/>
          <a:ext cx="5905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43" name="Line 194">
          <a:extLst>
            <a:ext uri="{FF2B5EF4-FFF2-40B4-BE49-F238E27FC236}">
              <a16:creationId xmlns:a16="http://schemas.microsoft.com/office/drawing/2014/main" id="{7B4D6413-40C1-45E2-B995-1FDF53A0D20F}"/>
            </a:ext>
          </a:extLst>
        </xdr:cNvPr>
        <xdr:cNvSpPr>
          <a:spLocks noChangeShapeType="1"/>
        </xdr:cNvSpPr>
      </xdr:nvSpPr>
      <xdr:spPr bwMode="auto">
        <a:xfrm>
          <a:off x="6105525" y="67056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44" name="Line 198">
          <a:extLst>
            <a:ext uri="{FF2B5EF4-FFF2-40B4-BE49-F238E27FC236}">
              <a16:creationId xmlns:a16="http://schemas.microsoft.com/office/drawing/2014/main" id="{0760C575-3AB6-435E-B71F-D50DC4E0F3FA}"/>
            </a:ext>
          </a:extLst>
        </xdr:cNvPr>
        <xdr:cNvSpPr>
          <a:spLocks noChangeShapeType="1"/>
        </xdr:cNvSpPr>
      </xdr:nvSpPr>
      <xdr:spPr bwMode="auto">
        <a:xfrm flipV="1">
          <a:off x="7315200" y="9525000"/>
          <a:ext cx="0" cy="1905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45" name="Line 204">
          <a:extLst>
            <a:ext uri="{FF2B5EF4-FFF2-40B4-BE49-F238E27FC236}">
              <a16:creationId xmlns:a16="http://schemas.microsoft.com/office/drawing/2014/main" id="{63520B50-94BB-4466-BD91-D94CF18A06ED}"/>
            </a:ext>
          </a:extLst>
        </xdr:cNvPr>
        <xdr:cNvSpPr>
          <a:spLocks noChangeShapeType="1"/>
        </xdr:cNvSpPr>
      </xdr:nvSpPr>
      <xdr:spPr bwMode="auto">
        <a:xfrm>
          <a:off x="7943850" y="533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46" name="Line 237">
          <a:extLst>
            <a:ext uri="{FF2B5EF4-FFF2-40B4-BE49-F238E27FC236}">
              <a16:creationId xmlns:a16="http://schemas.microsoft.com/office/drawing/2014/main" id="{1D45D970-4C0C-440C-9A59-3755C3FFC21C}"/>
            </a:ext>
          </a:extLst>
        </xdr:cNvPr>
        <xdr:cNvSpPr>
          <a:spLocks noChangeShapeType="1"/>
        </xdr:cNvSpPr>
      </xdr:nvSpPr>
      <xdr:spPr bwMode="auto">
        <a:xfrm>
          <a:off x="6105525" y="132492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47" name="Line 239">
          <a:extLst>
            <a:ext uri="{FF2B5EF4-FFF2-40B4-BE49-F238E27FC236}">
              <a16:creationId xmlns:a16="http://schemas.microsoft.com/office/drawing/2014/main" id="{9B917C5A-2CBD-408A-8863-986CFC8F1386}"/>
            </a:ext>
          </a:extLst>
        </xdr:cNvPr>
        <xdr:cNvSpPr>
          <a:spLocks noChangeShapeType="1"/>
        </xdr:cNvSpPr>
      </xdr:nvSpPr>
      <xdr:spPr bwMode="auto">
        <a:xfrm>
          <a:off x="6105525" y="91440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48" name="Line 241">
          <a:extLst>
            <a:ext uri="{FF2B5EF4-FFF2-40B4-BE49-F238E27FC236}">
              <a16:creationId xmlns:a16="http://schemas.microsoft.com/office/drawing/2014/main" id="{EE40A4A8-8DEB-4C78-A88E-A3EDCEBF8096}"/>
            </a:ext>
          </a:extLst>
        </xdr:cNvPr>
        <xdr:cNvSpPr>
          <a:spLocks noChangeShapeType="1"/>
        </xdr:cNvSpPr>
      </xdr:nvSpPr>
      <xdr:spPr bwMode="auto">
        <a:xfrm>
          <a:off x="6105525" y="51435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49" name="Line 257">
          <a:extLst>
            <a:ext uri="{FF2B5EF4-FFF2-40B4-BE49-F238E27FC236}">
              <a16:creationId xmlns:a16="http://schemas.microsoft.com/office/drawing/2014/main" id="{F321163B-A149-426B-95F3-B3FE2201D063}"/>
            </a:ext>
          </a:extLst>
        </xdr:cNvPr>
        <xdr:cNvSpPr>
          <a:spLocks noChangeShapeType="1"/>
        </xdr:cNvSpPr>
      </xdr:nvSpPr>
      <xdr:spPr bwMode="auto">
        <a:xfrm>
          <a:off x="6105525" y="9934575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50" name="Line 262">
          <a:extLst>
            <a:ext uri="{FF2B5EF4-FFF2-40B4-BE49-F238E27FC236}">
              <a16:creationId xmlns:a16="http://schemas.microsoft.com/office/drawing/2014/main" id="{28A59A64-9174-4FE4-AF81-6EDD5515ED65}"/>
            </a:ext>
          </a:extLst>
        </xdr:cNvPr>
        <xdr:cNvSpPr>
          <a:spLocks noChangeShapeType="1"/>
        </xdr:cNvSpPr>
      </xdr:nvSpPr>
      <xdr:spPr bwMode="auto">
        <a:xfrm>
          <a:off x="7950777" y="4546021"/>
          <a:ext cx="5988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51" name="Line 4">
          <a:extLst>
            <a:ext uri="{FF2B5EF4-FFF2-40B4-BE49-F238E27FC236}">
              <a16:creationId xmlns:a16="http://schemas.microsoft.com/office/drawing/2014/main" id="{3183AE1B-860A-49AA-9192-E690FAC25EB7}"/>
            </a:ext>
          </a:extLst>
        </xdr:cNvPr>
        <xdr:cNvSpPr>
          <a:spLocks noChangeShapeType="1"/>
        </xdr:cNvSpPr>
      </xdr:nvSpPr>
      <xdr:spPr bwMode="auto">
        <a:xfrm>
          <a:off x="6105525" y="5981700"/>
          <a:ext cx="600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52" name="Line 237">
          <a:extLst>
            <a:ext uri="{FF2B5EF4-FFF2-40B4-BE49-F238E27FC236}">
              <a16:creationId xmlns:a16="http://schemas.microsoft.com/office/drawing/2014/main" id="{D18152AA-0E6A-437B-AC3D-1AAC624B9203}"/>
            </a:ext>
          </a:extLst>
        </xdr:cNvPr>
        <xdr:cNvSpPr>
          <a:spLocks noChangeShapeType="1"/>
        </xdr:cNvSpPr>
      </xdr:nvSpPr>
      <xdr:spPr bwMode="auto">
        <a:xfrm>
          <a:off x="6100811" y="13922857"/>
          <a:ext cx="608041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53" name="Line 7">
          <a:extLst>
            <a:ext uri="{FF2B5EF4-FFF2-40B4-BE49-F238E27FC236}">
              <a16:creationId xmlns:a16="http://schemas.microsoft.com/office/drawing/2014/main" id="{239728CE-FDFC-4679-91CA-339E80E33AAE}"/>
            </a:ext>
          </a:extLst>
        </xdr:cNvPr>
        <xdr:cNvSpPr>
          <a:spLocks noChangeShapeType="1"/>
        </xdr:cNvSpPr>
      </xdr:nvSpPr>
      <xdr:spPr bwMode="auto">
        <a:xfrm>
          <a:off x="4267199" y="9715500"/>
          <a:ext cx="610962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54" name="Line 7">
          <a:extLst>
            <a:ext uri="{FF2B5EF4-FFF2-40B4-BE49-F238E27FC236}">
              <a16:creationId xmlns:a16="http://schemas.microsoft.com/office/drawing/2014/main" id="{7B0BAB3D-3C8E-41DE-B004-AC4868DA6391}"/>
            </a:ext>
          </a:extLst>
        </xdr:cNvPr>
        <xdr:cNvSpPr>
          <a:spLocks noChangeShapeType="1"/>
        </xdr:cNvSpPr>
      </xdr:nvSpPr>
      <xdr:spPr bwMode="auto">
        <a:xfrm>
          <a:off x="3061608" y="9715500"/>
          <a:ext cx="617763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55" name="Line 237">
          <a:extLst>
            <a:ext uri="{FF2B5EF4-FFF2-40B4-BE49-F238E27FC236}">
              <a16:creationId xmlns:a16="http://schemas.microsoft.com/office/drawing/2014/main" id="{ED821193-339F-44F9-B759-1C4638C77858}"/>
            </a:ext>
          </a:extLst>
        </xdr:cNvPr>
        <xdr:cNvSpPr>
          <a:spLocks noChangeShapeType="1"/>
        </xdr:cNvSpPr>
      </xdr:nvSpPr>
      <xdr:spPr bwMode="auto">
        <a:xfrm>
          <a:off x="6092825" y="14706600"/>
          <a:ext cx="629707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56" name="Přímá spojnice 255">
          <a:extLst>
            <a:ext uri="{FF2B5EF4-FFF2-40B4-BE49-F238E27FC236}">
              <a16:creationId xmlns:a16="http://schemas.microsoft.com/office/drawing/2014/main" id="{9B6FB137-A79A-4794-AE75-15687EB2AB63}"/>
            </a:ext>
          </a:extLst>
        </xdr:cNvPr>
        <xdr:cNvCxnSpPr/>
      </xdr:nvCxnSpPr>
      <xdr:spPr>
        <a:xfrm flipV="1">
          <a:off x="7927975" y="11811000"/>
          <a:ext cx="60960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57" name="Přímá spojnice 256">
          <a:extLst>
            <a:ext uri="{FF2B5EF4-FFF2-40B4-BE49-F238E27FC236}">
              <a16:creationId xmlns:a16="http://schemas.microsoft.com/office/drawing/2014/main" id="{3A059F5C-5474-479B-AB72-CAA66796128D}"/>
            </a:ext>
          </a:extLst>
        </xdr:cNvPr>
        <xdr:cNvCxnSpPr/>
      </xdr:nvCxnSpPr>
      <xdr:spPr>
        <a:xfrm>
          <a:off x="8534400" y="10858500"/>
          <a:ext cx="0" cy="10795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58" name="Přímá spojnice se šipkou 257">
          <a:extLst>
            <a:ext uri="{FF2B5EF4-FFF2-40B4-BE49-F238E27FC236}">
              <a16:creationId xmlns:a16="http://schemas.microsoft.com/office/drawing/2014/main" id="{741EF03D-61AA-4C76-98BA-BB4A3F8642C4}"/>
            </a:ext>
          </a:extLst>
        </xdr:cNvPr>
        <xdr:cNvCxnSpPr/>
      </xdr:nvCxnSpPr>
      <xdr:spPr>
        <a:xfrm>
          <a:off x="8534400" y="11922125"/>
          <a:ext cx="158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59" name="Line 4">
          <a:extLst>
            <a:ext uri="{FF2B5EF4-FFF2-40B4-BE49-F238E27FC236}">
              <a16:creationId xmlns:a16="http://schemas.microsoft.com/office/drawing/2014/main" id="{5FEA4BA1-93C8-46D7-A2AB-1A29B19DF5D7}"/>
            </a:ext>
          </a:extLst>
        </xdr:cNvPr>
        <xdr:cNvSpPr>
          <a:spLocks noChangeShapeType="1"/>
        </xdr:cNvSpPr>
      </xdr:nvSpPr>
      <xdr:spPr bwMode="auto">
        <a:xfrm>
          <a:off x="6108700" y="15506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260" name="Line 4">
          <a:extLst>
            <a:ext uri="{FF2B5EF4-FFF2-40B4-BE49-F238E27FC236}">
              <a16:creationId xmlns:a16="http://schemas.microsoft.com/office/drawing/2014/main" id="{21B622E5-6D8C-495C-8498-56E0DE30A9B4}"/>
            </a:ext>
          </a:extLst>
        </xdr:cNvPr>
        <xdr:cNvSpPr>
          <a:spLocks noChangeShapeType="1"/>
        </xdr:cNvSpPr>
      </xdr:nvSpPr>
      <xdr:spPr bwMode="auto">
        <a:xfrm>
          <a:off x="6108700" y="162687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261" name="Line 237">
          <a:extLst>
            <a:ext uri="{FF2B5EF4-FFF2-40B4-BE49-F238E27FC236}">
              <a16:creationId xmlns:a16="http://schemas.microsoft.com/office/drawing/2014/main" id="{23124487-8E9C-4BB3-B1B8-9809B1A6D6F4}"/>
            </a:ext>
          </a:extLst>
        </xdr:cNvPr>
        <xdr:cNvSpPr>
          <a:spLocks noChangeShapeType="1"/>
        </xdr:cNvSpPr>
      </xdr:nvSpPr>
      <xdr:spPr bwMode="auto">
        <a:xfrm>
          <a:off x="6096000" y="16973548"/>
          <a:ext cx="6096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262" name="Line 208">
          <a:extLst>
            <a:ext uri="{FF2B5EF4-FFF2-40B4-BE49-F238E27FC236}">
              <a16:creationId xmlns:a16="http://schemas.microsoft.com/office/drawing/2014/main" id="{52FAF6CF-FD17-4B70-B2D7-8782937BE69D}"/>
            </a:ext>
          </a:extLst>
        </xdr:cNvPr>
        <xdr:cNvSpPr>
          <a:spLocks noChangeShapeType="1"/>
        </xdr:cNvSpPr>
      </xdr:nvSpPr>
      <xdr:spPr bwMode="auto">
        <a:xfrm flipV="1">
          <a:off x="7931150" y="17322800"/>
          <a:ext cx="6064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263" name="Line 237">
          <a:extLst>
            <a:ext uri="{FF2B5EF4-FFF2-40B4-BE49-F238E27FC236}">
              <a16:creationId xmlns:a16="http://schemas.microsoft.com/office/drawing/2014/main" id="{B6E8F158-591B-4BE9-94F0-C187E24A1BA4}"/>
            </a:ext>
          </a:extLst>
        </xdr:cNvPr>
        <xdr:cNvSpPr>
          <a:spLocks noChangeShapeType="1"/>
        </xdr:cNvSpPr>
      </xdr:nvSpPr>
      <xdr:spPr bwMode="auto">
        <a:xfrm flipV="1">
          <a:off x="6096000" y="17923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264" name="Line 4">
          <a:extLst>
            <a:ext uri="{FF2B5EF4-FFF2-40B4-BE49-F238E27FC236}">
              <a16:creationId xmlns:a16="http://schemas.microsoft.com/office/drawing/2014/main" id="{7BC56B0F-C781-4698-A783-888ABD00941C}"/>
            </a:ext>
          </a:extLst>
        </xdr:cNvPr>
        <xdr:cNvSpPr>
          <a:spLocks noChangeShapeType="1"/>
        </xdr:cNvSpPr>
      </xdr:nvSpPr>
      <xdr:spPr bwMode="auto">
        <a:xfrm>
          <a:off x="6108700" y="18745200"/>
          <a:ext cx="596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102</xdr:row>
      <xdr:rowOff>16357</xdr:rowOff>
    </xdr:from>
    <xdr:to>
      <xdr:col>11</xdr:col>
      <xdr:colOff>3253</xdr:colOff>
      <xdr:row>102</xdr:row>
      <xdr:rowOff>28575</xdr:rowOff>
    </xdr:to>
    <xdr:sp macro="" textlink="">
      <xdr:nvSpPr>
        <xdr:cNvPr id="265" name="Line 237">
          <a:extLst>
            <a:ext uri="{FF2B5EF4-FFF2-40B4-BE49-F238E27FC236}">
              <a16:creationId xmlns:a16="http://schemas.microsoft.com/office/drawing/2014/main" id="{90F8E2BE-B5F7-4B20-945B-E1F5716002B3}"/>
            </a:ext>
          </a:extLst>
        </xdr:cNvPr>
        <xdr:cNvSpPr>
          <a:spLocks noChangeShapeType="1"/>
        </xdr:cNvSpPr>
      </xdr:nvSpPr>
      <xdr:spPr bwMode="auto">
        <a:xfrm flipV="1">
          <a:off x="6096000" y="19447357"/>
          <a:ext cx="612853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232</xdr:colOff>
      <xdr:row>105</xdr:row>
      <xdr:rowOff>182033</xdr:rowOff>
    </xdr:from>
    <xdr:to>
      <xdr:col>11</xdr:col>
      <xdr:colOff>19049</xdr:colOff>
      <xdr:row>106</xdr:row>
      <xdr:rowOff>4232</xdr:rowOff>
    </xdr:to>
    <xdr:sp macro="" textlink="">
      <xdr:nvSpPr>
        <xdr:cNvPr id="266" name="Line 237">
          <a:extLst>
            <a:ext uri="{FF2B5EF4-FFF2-40B4-BE49-F238E27FC236}">
              <a16:creationId xmlns:a16="http://schemas.microsoft.com/office/drawing/2014/main" id="{EBA3A33B-868C-4413-B4A6-01ADF5F52EED}"/>
            </a:ext>
          </a:extLst>
        </xdr:cNvPr>
        <xdr:cNvSpPr>
          <a:spLocks noChangeShapeType="1"/>
        </xdr:cNvSpPr>
      </xdr:nvSpPr>
      <xdr:spPr bwMode="auto">
        <a:xfrm flipV="1">
          <a:off x="6100232" y="20184533"/>
          <a:ext cx="624417" cy="1269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  <xdr:txBody>
        <a:bodyPr/>
        <a:lstStyle/>
        <a:p>
          <a:endParaRPr lang="cs-CZ"/>
        </a:p>
      </xdr:txBody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267" name="Line 7">
          <a:extLst>
            <a:ext uri="{FF2B5EF4-FFF2-40B4-BE49-F238E27FC236}">
              <a16:creationId xmlns:a16="http://schemas.microsoft.com/office/drawing/2014/main" id="{8AF09ADD-041F-43C7-92CF-F1C94F3805E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268" name="Line 9">
          <a:extLst>
            <a:ext uri="{FF2B5EF4-FFF2-40B4-BE49-F238E27FC236}">
              <a16:creationId xmlns:a16="http://schemas.microsoft.com/office/drawing/2014/main" id="{E3542C2A-59F6-4E5B-8F19-C63765D3882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269" name="Line 10">
          <a:extLst>
            <a:ext uri="{FF2B5EF4-FFF2-40B4-BE49-F238E27FC236}">
              <a16:creationId xmlns:a16="http://schemas.microsoft.com/office/drawing/2014/main" id="{89D676D7-86E8-4B1A-9F7D-6507DBBDE43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270" name="Line 15">
          <a:extLst>
            <a:ext uri="{FF2B5EF4-FFF2-40B4-BE49-F238E27FC236}">
              <a16:creationId xmlns:a16="http://schemas.microsoft.com/office/drawing/2014/main" id="{46B39A5A-9905-4160-A419-553F50EDB61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271" name="Line 23">
          <a:extLst>
            <a:ext uri="{FF2B5EF4-FFF2-40B4-BE49-F238E27FC236}">
              <a16:creationId xmlns:a16="http://schemas.microsoft.com/office/drawing/2014/main" id="{E2519AAF-A755-400B-90D8-265301D340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272" name="Line 31">
          <a:extLst>
            <a:ext uri="{FF2B5EF4-FFF2-40B4-BE49-F238E27FC236}">
              <a16:creationId xmlns:a16="http://schemas.microsoft.com/office/drawing/2014/main" id="{2CE1DE11-BE44-4136-BEC3-E0C8E297324A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273" name="Line 36">
          <a:extLst>
            <a:ext uri="{FF2B5EF4-FFF2-40B4-BE49-F238E27FC236}">
              <a16:creationId xmlns:a16="http://schemas.microsoft.com/office/drawing/2014/main" id="{9C4A8A48-DF1F-493E-9784-A6EEEC62E9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274" name="Line 69">
          <a:extLst>
            <a:ext uri="{FF2B5EF4-FFF2-40B4-BE49-F238E27FC236}">
              <a16:creationId xmlns:a16="http://schemas.microsoft.com/office/drawing/2014/main" id="{52870992-767D-41D3-9188-AA328D24022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275" name="Line 99">
          <a:extLst>
            <a:ext uri="{FF2B5EF4-FFF2-40B4-BE49-F238E27FC236}">
              <a16:creationId xmlns:a16="http://schemas.microsoft.com/office/drawing/2014/main" id="{42730691-783C-4634-A055-A1C82DCA1D4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276" name="Line 100">
          <a:extLst>
            <a:ext uri="{FF2B5EF4-FFF2-40B4-BE49-F238E27FC236}">
              <a16:creationId xmlns:a16="http://schemas.microsoft.com/office/drawing/2014/main" id="{0937BD1E-2192-46F5-9171-95CEC7853F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277" name="Line 118">
          <a:extLst>
            <a:ext uri="{FF2B5EF4-FFF2-40B4-BE49-F238E27FC236}">
              <a16:creationId xmlns:a16="http://schemas.microsoft.com/office/drawing/2014/main" id="{2B57F09C-560F-4B06-A5C0-BB03D773711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278" name="Line 121">
          <a:extLst>
            <a:ext uri="{FF2B5EF4-FFF2-40B4-BE49-F238E27FC236}">
              <a16:creationId xmlns:a16="http://schemas.microsoft.com/office/drawing/2014/main" id="{49B74B2C-42F8-484E-A7C4-50862A16D828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279" name="Line 127">
          <a:extLst>
            <a:ext uri="{FF2B5EF4-FFF2-40B4-BE49-F238E27FC236}">
              <a16:creationId xmlns:a16="http://schemas.microsoft.com/office/drawing/2014/main" id="{8AAC09E8-EC38-4A4B-A83D-56D6D7C9166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280" name="Line 177">
          <a:extLst>
            <a:ext uri="{FF2B5EF4-FFF2-40B4-BE49-F238E27FC236}">
              <a16:creationId xmlns:a16="http://schemas.microsoft.com/office/drawing/2014/main" id="{26AA975C-0420-4D71-8B30-FA085AF0722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281" name="Line 194">
          <a:extLst>
            <a:ext uri="{FF2B5EF4-FFF2-40B4-BE49-F238E27FC236}">
              <a16:creationId xmlns:a16="http://schemas.microsoft.com/office/drawing/2014/main" id="{E787AEFD-8F5F-45AA-9DDB-A3C37CC0104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282" name="Line 198">
          <a:extLst>
            <a:ext uri="{FF2B5EF4-FFF2-40B4-BE49-F238E27FC236}">
              <a16:creationId xmlns:a16="http://schemas.microsoft.com/office/drawing/2014/main" id="{900BD313-E49C-472D-89A8-834D92B7875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283" name="Line 204">
          <a:extLst>
            <a:ext uri="{FF2B5EF4-FFF2-40B4-BE49-F238E27FC236}">
              <a16:creationId xmlns:a16="http://schemas.microsoft.com/office/drawing/2014/main" id="{BEDB7DBE-6A30-443D-8ABA-3E7CAEDF9B4D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284" name="Line 237">
          <a:extLst>
            <a:ext uri="{FF2B5EF4-FFF2-40B4-BE49-F238E27FC236}">
              <a16:creationId xmlns:a16="http://schemas.microsoft.com/office/drawing/2014/main" id="{B27CDC73-EE0B-4C26-BB29-A67A02210A2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285" name="Line 239">
          <a:extLst>
            <a:ext uri="{FF2B5EF4-FFF2-40B4-BE49-F238E27FC236}">
              <a16:creationId xmlns:a16="http://schemas.microsoft.com/office/drawing/2014/main" id="{912ABF54-231A-487C-BE6E-071C7E2B520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286" name="Line 241">
          <a:extLst>
            <a:ext uri="{FF2B5EF4-FFF2-40B4-BE49-F238E27FC236}">
              <a16:creationId xmlns:a16="http://schemas.microsoft.com/office/drawing/2014/main" id="{3698EF97-E1AF-4AA8-867D-F4BBECC3119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287" name="Line 257">
          <a:extLst>
            <a:ext uri="{FF2B5EF4-FFF2-40B4-BE49-F238E27FC236}">
              <a16:creationId xmlns:a16="http://schemas.microsoft.com/office/drawing/2014/main" id="{4FFBA865-5D27-47F6-B892-0ED51CBA8D72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288" name="Line 262">
          <a:extLst>
            <a:ext uri="{FF2B5EF4-FFF2-40B4-BE49-F238E27FC236}">
              <a16:creationId xmlns:a16="http://schemas.microsoft.com/office/drawing/2014/main" id="{BD3EBFD4-DB28-4A1D-A7D0-02FECA0EE0B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289" name="Line 4">
          <a:extLst>
            <a:ext uri="{FF2B5EF4-FFF2-40B4-BE49-F238E27FC236}">
              <a16:creationId xmlns:a16="http://schemas.microsoft.com/office/drawing/2014/main" id="{418845D3-9CAB-4DA7-A7A1-C4E877064C31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290" name="Line 237">
          <a:extLst>
            <a:ext uri="{FF2B5EF4-FFF2-40B4-BE49-F238E27FC236}">
              <a16:creationId xmlns:a16="http://schemas.microsoft.com/office/drawing/2014/main" id="{CBA2DB29-3978-4FEE-BE1A-6AB1721112F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291" name="Line 7">
          <a:extLst>
            <a:ext uri="{FF2B5EF4-FFF2-40B4-BE49-F238E27FC236}">
              <a16:creationId xmlns:a16="http://schemas.microsoft.com/office/drawing/2014/main" id="{09B44A44-DEC8-4270-9F73-1E5EC02D2E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292" name="Line 7">
          <a:extLst>
            <a:ext uri="{FF2B5EF4-FFF2-40B4-BE49-F238E27FC236}">
              <a16:creationId xmlns:a16="http://schemas.microsoft.com/office/drawing/2014/main" id="{14E9EBAD-F44E-44F9-ACFA-CD39CF98D468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293" name="Line 237">
          <a:extLst>
            <a:ext uri="{FF2B5EF4-FFF2-40B4-BE49-F238E27FC236}">
              <a16:creationId xmlns:a16="http://schemas.microsoft.com/office/drawing/2014/main" id="{8A26A6A9-371A-4078-86B0-63EECBBE924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294" name="Line 237">
          <a:extLst>
            <a:ext uri="{FF2B5EF4-FFF2-40B4-BE49-F238E27FC236}">
              <a16:creationId xmlns:a16="http://schemas.microsoft.com/office/drawing/2014/main" id="{943DA734-06AF-467D-A5BB-F6357A6FC834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295" name="Přímá spojnice 294">
          <a:extLst>
            <a:ext uri="{FF2B5EF4-FFF2-40B4-BE49-F238E27FC236}">
              <a16:creationId xmlns:a16="http://schemas.microsoft.com/office/drawing/2014/main" id="{79065C6C-3F1A-46FA-B8DD-E84324A2C886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296" name="Přímá spojnice 295">
          <a:extLst>
            <a:ext uri="{FF2B5EF4-FFF2-40B4-BE49-F238E27FC236}">
              <a16:creationId xmlns:a16="http://schemas.microsoft.com/office/drawing/2014/main" id="{726CC90F-20C0-41EF-BDAA-F2140E10E48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297" name="Přímá spojnice se šipkou 296">
          <a:extLst>
            <a:ext uri="{FF2B5EF4-FFF2-40B4-BE49-F238E27FC236}">
              <a16:creationId xmlns:a16="http://schemas.microsoft.com/office/drawing/2014/main" id="{B5955A10-C323-4D61-81D3-A39CB7272E96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298" name="Přímá spojnice se šipkou 297">
          <a:extLst>
            <a:ext uri="{FF2B5EF4-FFF2-40B4-BE49-F238E27FC236}">
              <a16:creationId xmlns:a16="http://schemas.microsoft.com/office/drawing/2014/main" id="{B8AD2D4E-BC4C-45BF-82D3-BFF8DAA1B111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299" name="Line 4">
          <a:extLst>
            <a:ext uri="{FF2B5EF4-FFF2-40B4-BE49-F238E27FC236}">
              <a16:creationId xmlns:a16="http://schemas.microsoft.com/office/drawing/2014/main" id="{257D215C-CC65-4E06-80F1-432DFAE2A626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00" name="Line 4">
          <a:extLst>
            <a:ext uri="{FF2B5EF4-FFF2-40B4-BE49-F238E27FC236}">
              <a16:creationId xmlns:a16="http://schemas.microsoft.com/office/drawing/2014/main" id="{649EDBAA-BF0C-489A-9F07-AAF481EDDF0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01" name="Line 237">
          <a:extLst>
            <a:ext uri="{FF2B5EF4-FFF2-40B4-BE49-F238E27FC236}">
              <a16:creationId xmlns:a16="http://schemas.microsoft.com/office/drawing/2014/main" id="{E4421C65-70E4-499F-ABD7-AED539BE005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02" name="Line 208">
          <a:extLst>
            <a:ext uri="{FF2B5EF4-FFF2-40B4-BE49-F238E27FC236}">
              <a16:creationId xmlns:a16="http://schemas.microsoft.com/office/drawing/2014/main" id="{A4933B94-117B-40AB-8CF6-9CE0F47B197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03" name="Line 237">
          <a:extLst>
            <a:ext uri="{FF2B5EF4-FFF2-40B4-BE49-F238E27FC236}">
              <a16:creationId xmlns:a16="http://schemas.microsoft.com/office/drawing/2014/main" id="{18CEF6D8-37CD-4530-80DB-1A7475CB48A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04" name="Line 4">
          <a:extLst>
            <a:ext uri="{FF2B5EF4-FFF2-40B4-BE49-F238E27FC236}">
              <a16:creationId xmlns:a16="http://schemas.microsoft.com/office/drawing/2014/main" id="{9A59E017-ADFB-408A-B871-264CB3F15BD6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05" name="Přímá spojnice 41">
          <a:extLst>
            <a:ext uri="{FF2B5EF4-FFF2-40B4-BE49-F238E27FC236}">
              <a16:creationId xmlns:a16="http://schemas.microsoft.com/office/drawing/2014/main" id="{4FF80B40-7130-4D9B-A89C-81FA92AF34C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06" name="Přímá spojnice 43">
          <a:extLst>
            <a:ext uri="{FF2B5EF4-FFF2-40B4-BE49-F238E27FC236}">
              <a16:creationId xmlns:a16="http://schemas.microsoft.com/office/drawing/2014/main" id="{8E2F03D8-A430-4C25-84D4-5EBB1CD4A008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07" name="Line 7">
          <a:extLst>
            <a:ext uri="{FF2B5EF4-FFF2-40B4-BE49-F238E27FC236}">
              <a16:creationId xmlns:a16="http://schemas.microsoft.com/office/drawing/2014/main" id="{57C29194-158B-449C-9E0F-A6C3441A3A6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08" name="Line 9">
          <a:extLst>
            <a:ext uri="{FF2B5EF4-FFF2-40B4-BE49-F238E27FC236}">
              <a16:creationId xmlns:a16="http://schemas.microsoft.com/office/drawing/2014/main" id="{CA7989A0-A868-4573-A80D-91C662EE2F0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09" name="Line 10">
          <a:extLst>
            <a:ext uri="{FF2B5EF4-FFF2-40B4-BE49-F238E27FC236}">
              <a16:creationId xmlns:a16="http://schemas.microsoft.com/office/drawing/2014/main" id="{374C5CDD-A924-4717-812A-F9B10DB115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10" name="Line 15">
          <a:extLst>
            <a:ext uri="{FF2B5EF4-FFF2-40B4-BE49-F238E27FC236}">
              <a16:creationId xmlns:a16="http://schemas.microsoft.com/office/drawing/2014/main" id="{6D78CA82-7BA6-45BB-8065-3DA778EE5A6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11" name="Line 23">
          <a:extLst>
            <a:ext uri="{FF2B5EF4-FFF2-40B4-BE49-F238E27FC236}">
              <a16:creationId xmlns:a16="http://schemas.microsoft.com/office/drawing/2014/main" id="{0F9C0BB3-570A-47AB-90A6-C7CC5664241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12" name="Line 31">
          <a:extLst>
            <a:ext uri="{FF2B5EF4-FFF2-40B4-BE49-F238E27FC236}">
              <a16:creationId xmlns:a16="http://schemas.microsoft.com/office/drawing/2014/main" id="{B9C0D077-11F3-4EB5-A8D8-81E02DD1134E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13" name="Line 36">
          <a:extLst>
            <a:ext uri="{FF2B5EF4-FFF2-40B4-BE49-F238E27FC236}">
              <a16:creationId xmlns:a16="http://schemas.microsoft.com/office/drawing/2014/main" id="{E6D0D53C-494B-4EFB-B72A-6582D1B4541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14" name="Line 69">
          <a:extLst>
            <a:ext uri="{FF2B5EF4-FFF2-40B4-BE49-F238E27FC236}">
              <a16:creationId xmlns:a16="http://schemas.microsoft.com/office/drawing/2014/main" id="{DAD6B320-C2DD-4BE8-9643-94E99A72439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15" name="Line 99">
          <a:extLst>
            <a:ext uri="{FF2B5EF4-FFF2-40B4-BE49-F238E27FC236}">
              <a16:creationId xmlns:a16="http://schemas.microsoft.com/office/drawing/2014/main" id="{C8DC5893-AD28-4D6A-992E-3E33A5AC072E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16" name="Line 100">
          <a:extLst>
            <a:ext uri="{FF2B5EF4-FFF2-40B4-BE49-F238E27FC236}">
              <a16:creationId xmlns:a16="http://schemas.microsoft.com/office/drawing/2014/main" id="{2AC18E3A-4DB9-4523-A4DE-965562EE0AA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17" name="Line 118">
          <a:extLst>
            <a:ext uri="{FF2B5EF4-FFF2-40B4-BE49-F238E27FC236}">
              <a16:creationId xmlns:a16="http://schemas.microsoft.com/office/drawing/2014/main" id="{1B7B8BD6-6120-4507-902F-A306B0A50AC6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18" name="Line 121">
          <a:extLst>
            <a:ext uri="{FF2B5EF4-FFF2-40B4-BE49-F238E27FC236}">
              <a16:creationId xmlns:a16="http://schemas.microsoft.com/office/drawing/2014/main" id="{F6E8DE44-6CFC-4C3C-AA56-894B3D9DAB26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19" name="Line 127">
          <a:extLst>
            <a:ext uri="{FF2B5EF4-FFF2-40B4-BE49-F238E27FC236}">
              <a16:creationId xmlns:a16="http://schemas.microsoft.com/office/drawing/2014/main" id="{15B8AE1D-6E7D-41B5-B8AB-FAD1C31E9C9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20" name="Line 177">
          <a:extLst>
            <a:ext uri="{FF2B5EF4-FFF2-40B4-BE49-F238E27FC236}">
              <a16:creationId xmlns:a16="http://schemas.microsoft.com/office/drawing/2014/main" id="{03C59D62-A4BE-4D6F-8849-261D078C24E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21" name="Line 194">
          <a:extLst>
            <a:ext uri="{FF2B5EF4-FFF2-40B4-BE49-F238E27FC236}">
              <a16:creationId xmlns:a16="http://schemas.microsoft.com/office/drawing/2014/main" id="{FCB41108-DA6E-46EF-91E7-406BAD4C41F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22" name="Line 198">
          <a:extLst>
            <a:ext uri="{FF2B5EF4-FFF2-40B4-BE49-F238E27FC236}">
              <a16:creationId xmlns:a16="http://schemas.microsoft.com/office/drawing/2014/main" id="{55C1D01A-E752-4849-AA05-B58FB2BC10F8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23" name="Line 204">
          <a:extLst>
            <a:ext uri="{FF2B5EF4-FFF2-40B4-BE49-F238E27FC236}">
              <a16:creationId xmlns:a16="http://schemas.microsoft.com/office/drawing/2014/main" id="{DD282064-E7EB-4791-BA21-004CB41A4DE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24" name="Line 237">
          <a:extLst>
            <a:ext uri="{FF2B5EF4-FFF2-40B4-BE49-F238E27FC236}">
              <a16:creationId xmlns:a16="http://schemas.microsoft.com/office/drawing/2014/main" id="{75391FD9-5752-413B-A5AE-CF481588C1C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25" name="Line 239">
          <a:extLst>
            <a:ext uri="{FF2B5EF4-FFF2-40B4-BE49-F238E27FC236}">
              <a16:creationId xmlns:a16="http://schemas.microsoft.com/office/drawing/2014/main" id="{D8E6B368-605E-412E-A8E2-0E836D5994A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26" name="Line 241">
          <a:extLst>
            <a:ext uri="{FF2B5EF4-FFF2-40B4-BE49-F238E27FC236}">
              <a16:creationId xmlns:a16="http://schemas.microsoft.com/office/drawing/2014/main" id="{010D5B4D-87B0-4B1F-BD7B-CB19B65FCDFC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327" name="Line 257">
          <a:extLst>
            <a:ext uri="{FF2B5EF4-FFF2-40B4-BE49-F238E27FC236}">
              <a16:creationId xmlns:a16="http://schemas.microsoft.com/office/drawing/2014/main" id="{21B20EED-7DB6-4C74-9B9A-C080A48270D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28" name="Line 262">
          <a:extLst>
            <a:ext uri="{FF2B5EF4-FFF2-40B4-BE49-F238E27FC236}">
              <a16:creationId xmlns:a16="http://schemas.microsoft.com/office/drawing/2014/main" id="{3E0A589C-2682-41A6-8AB6-172E6B3ED62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29" name="Line 4">
          <a:extLst>
            <a:ext uri="{FF2B5EF4-FFF2-40B4-BE49-F238E27FC236}">
              <a16:creationId xmlns:a16="http://schemas.microsoft.com/office/drawing/2014/main" id="{87581D92-E510-4111-9443-E7D6DE84E150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30" name="Line 237">
          <a:extLst>
            <a:ext uri="{FF2B5EF4-FFF2-40B4-BE49-F238E27FC236}">
              <a16:creationId xmlns:a16="http://schemas.microsoft.com/office/drawing/2014/main" id="{EE73D5CC-9A92-4F0C-8650-08A23BFAF648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31" name="Line 7">
          <a:extLst>
            <a:ext uri="{FF2B5EF4-FFF2-40B4-BE49-F238E27FC236}">
              <a16:creationId xmlns:a16="http://schemas.microsoft.com/office/drawing/2014/main" id="{C3D1578A-193F-43FB-B748-8B9C21EA5536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32" name="Line 7">
          <a:extLst>
            <a:ext uri="{FF2B5EF4-FFF2-40B4-BE49-F238E27FC236}">
              <a16:creationId xmlns:a16="http://schemas.microsoft.com/office/drawing/2014/main" id="{ED44E7DE-53AA-4006-9ACB-2E415B3C6D6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33" name="Line 237">
          <a:extLst>
            <a:ext uri="{FF2B5EF4-FFF2-40B4-BE49-F238E27FC236}">
              <a16:creationId xmlns:a16="http://schemas.microsoft.com/office/drawing/2014/main" id="{79E99DF7-989B-4DDA-89D3-C9C8E37BEF9F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334" name="Line 237">
          <a:extLst>
            <a:ext uri="{FF2B5EF4-FFF2-40B4-BE49-F238E27FC236}">
              <a16:creationId xmlns:a16="http://schemas.microsoft.com/office/drawing/2014/main" id="{21BFC974-AD58-4962-B0C2-815CD7788C7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35" name="Přímá spojnice 334">
          <a:extLst>
            <a:ext uri="{FF2B5EF4-FFF2-40B4-BE49-F238E27FC236}">
              <a16:creationId xmlns:a16="http://schemas.microsoft.com/office/drawing/2014/main" id="{6868B1DF-E9D8-441A-AD5B-0AE7AC86768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36" name="Přímá spojnice 335">
          <a:extLst>
            <a:ext uri="{FF2B5EF4-FFF2-40B4-BE49-F238E27FC236}">
              <a16:creationId xmlns:a16="http://schemas.microsoft.com/office/drawing/2014/main" id="{34621624-EE8D-41C8-95AE-6F2458B75D8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337" name="Přímá spojnice se šipkou 336">
          <a:extLst>
            <a:ext uri="{FF2B5EF4-FFF2-40B4-BE49-F238E27FC236}">
              <a16:creationId xmlns:a16="http://schemas.microsoft.com/office/drawing/2014/main" id="{001B6419-7650-44F8-A38A-18A01CCB3D38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38" name="Přímá spojnice se šipkou 337">
          <a:extLst>
            <a:ext uri="{FF2B5EF4-FFF2-40B4-BE49-F238E27FC236}">
              <a16:creationId xmlns:a16="http://schemas.microsoft.com/office/drawing/2014/main" id="{F4304FAA-A5F6-4CC6-8A04-065F5415F6B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39" name="Line 4">
          <a:extLst>
            <a:ext uri="{FF2B5EF4-FFF2-40B4-BE49-F238E27FC236}">
              <a16:creationId xmlns:a16="http://schemas.microsoft.com/office/drawing/2014/main" id="{6287C65D-D3F2-4143-BE6D-D4CF4507688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40" name="Line 4">
          <a:extLst>
            <a:ext uri="{FF2B5EF4-FFF2-40B4-BE49-F238E27FC236}">
              <a16:creationId xmlns:a16="http://schemas.microsoft.com/office/drawing/2014/main" id="{98C398E4-0127-43F4-920D-20A887C9779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41" name="Line 237">
          <a:extLst>
            <a:ext uri="{FF2B5EF4-FFF2-40B4-BE49-F238E27FC236}">
              <a16:creationId xmlns:a16="http://schemas.microsoft.com/office/drawing/2014/main" id="{D0B94452-3336-43CB-846A-CCF6E1325F7D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342" name="Line 208">
          <a:extLst>
            <a:ext uri="{FF2B5EF4-FFF2-40B4-BE49-F238E27FC236}">
              <a16:creationId xmlns:a16="http://schemas.microsoft.com/office/drawing/2014/main" id="{2FF919E1-70CB-4FE1-A73A-AD3157D99E8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43" name="Line 237">
          <a:extLst>
            <a:ext uri="{FF2B5EF4-FFF2-40B4-BE49-F238E27FC236}">
              <a16:creationId xmlns:a16="http://schemas.microsoft.com/office/drawing/2014/main" id="{4EAF684A-7B03-4E0D-8238-F98C12C03B0A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44" name="Line 4">
          <a:extLst>
            <a:ext uri="{FF2B5EF4-FFF2-40B4-BE49-F238E27FC236}">
              <a16:creationId xmlns:a16="http://schemas.microsoft.com/office/drawing/2014/main" id="{2CD4DF5E-A1A8-45B9-A528-915B0E5DB6B3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345" name="Přímá spojnice 41">
          <a:extLst>
            <a:ext uri="{FF2B5EF4-FFF2-40B4-BE49-F238E27FC236}">
              <a16:creationId xmlns:a16="http://schemas.microsoft.com/office/drawing/2014/main" id="{5A38C774-7A29-4F94-BB15-EE405A45C111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346" name="Přímá spojnice 43">
          <a:extLst>
            <a:ext uri="{FF2B5EF4-FFF2-40B4-BE49-F238E27FC236}">
              <a16:creationId xmlns:a16="http://schemas.microsoft.com/office/drawing/2014/main" id="{A999F066-C698-4A9E-97CE-99020339CEF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47" name="Line 7">
          <a:extLst>
            <a:ext uri="{FF2B5EF4-FFF2-40B4-BE49-F238E27FC236}">
              <a16:creationId xmlns:a16="http://schemas.microsoft.com/office/drawing/2014/main" id="{0D8351A2-7F12-47E6-B500-30DD3283B1E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48" name="Line 9">
          <a:extLst>
            <a:ext uri="{FF2B5EF4-FFF2-40B4-BE49-F238E27FC236}">
              <a16:creationId xmlns:a16="http://schemas.microsoft.com/office/drawing/2014/main" id="{93D7DF8D-90D7-4817-91C7-1FEA261C9FA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49" name="Line 10">
          <a:extLst>
            <a:ext uri="{FF2B5EF4-FFF2-40B4-BE49-F238E27FC236}">
              <a16:creationId xmlns:a16="http://schemas.microsoft.com/office/drawing/2014/main" id="{D98D4C0F-F874-4E78-883B-5226E046AD9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50" name="Line 15">
          <a:extLst>
            <a:ext uri="{FF2B5EF4-FFF2-40B4-BE49-F238E27FC236}">
              <a16:creationId xmlns:a16="http://schemas.microsoft.com/office/drawing/2014/main" id="{F32FE002-D850-4D1A-95E2-2CDBE9A9A4C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51" name="Line 23">
          <a:extLst>
            <a:ext uri="{FF2B5EF4-FFF2-40B4-BE49-F238E27FC236}">
              <a16:creationId xmlns:a16="http://schemas.microsoft.com/office/drawing/2014/main" id="{61B7AE2B-6B7E-485D-BDF6-8187721EBE9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52" name="Line 31">
          <a:extLst>
            <a:ext uri="{FF2B5EF4-FFF2-40B4-BE49-F238E27FC236}">
              <a16:creationId xmlns:a16="http://schemas.microsoft.com/office/drawing/2014/main" id="{EA2D143E-C4B2-4EBA-BF68-07A45B900BE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53" name="Line 36">
          <a:extLst>
            <a:ext uri="{FF2B5EF4-FFF2-40B4-BE49-F238E27FC236}">
              <a16:creationId xmlns:a16="http://schemas.microsoft.com/office/drawing/2014/main" id="{3932DD5D-5113-4D37-A292-5659088A7BD0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54" name="Line 69">
          <a:extLst>
            <a:ext uri="{FF2B5EF4-FFF2-40B4-BE49-F238E27FC236}">
              <a16:creationId xmlns:a16="http://schemas.microsoft.com/office/drawing/2014/main" id="{CACDEF04-DFAC-49B4-A488-DAED44D78A0D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55" name="Line 99">
          <a:extLst>
            <a:ext uri="{FF2B5EF4-FFF2-40B4-BE49-F238E27FC236}">
              <a16:creationId xmlns:a16="http://schemas.microsoft.com/office/drawing/2014/main" id="{9A65B276-9712-45F3-9F23-D8C65AEAC5E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56" name="Line 100">
          <a:extLst>
            <a:ext uri="{FF2B5EF4-FFF2-40B4-BE49-F238E27FC236}">
              <a16:creationId xmlns:a16="http://schemas.microsoft.com/office/drawing/2014/main" id="{1B187EC8-047C-43D1-9895-09DB6228C838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57" name="Line 118">
          <a:extLst>
            <a:ext uri="{FF2B5EF4-FFF2-40B4-BE49-F238E27FC236}">
              <a16:creationId xmlns:a16="http://schemas.microsoft.com/office/drawing/2014/main" id="{3F6110A3-E96B-4D51-95F4-CDB6C21A0E7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58" name="Line 121">
          <a:extLst>
            <a:ext uri="{FF2B5EF4-FFF2-40B4-BE49-F238E27FC236}">
              <a16:creationId xmlns:a16="http://schemas.microsoft.com/office/drawing/2014/main" id="{BDF1B3F1-0C40-418D-9957-884707990884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59" name="Line 127">
          <a:extLst>
            <a:ext uri="{FF2B5EF4-FFF2-40B4-BE49-F238E27FC236}">
              <a16:creationId xmlns:a16="http://schemas.microsoft.com/office/drawing/2014/main" id="{78CDF411-E88E-40BF-950D-72CE96DF57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60" name="Line 177">
          <a:extLst>
            <a:ext uri="{FF2B5EF4-FFF2-40B4-BE49-F238E27FC236}">
              <a16:creationId xmlns:a16="http://schemas.microsoft.com/office/drawing/2014/main" id="{9FF39E0E-046D-45F6-BC06-456F0BDB29AD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61" name="Line 194">
          <a:extLst>
            <a:ext uri="{FF2B5EF4-FFF2-40B4-BE49-F238E27FC236}">
              <a16:creationId xmlns:a16="http://schemas.microsoft.com/office/drawing/2014/main" id="{6EEE0619-6735-4AD2-93EF-F8AE2423D83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62" name="Line 198">
          <a:extLst>
            <a:ext uri="{FF2B5EF4-FFF2-40B4-BE49-F238E27FC236}">
              <a16:creationId xmlns:a16="http://schemas.microsoft.com/office/drawing/2014/main" id="{68BFFDC7-5297-41D2-8B2A-7B151243AB7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63" name="Line 204">
          <a:extLst>
            <a:ext uri="{FF2B5EF4-FFF2-40B4-BE49-F238E27FC236}">
              <a16:creationId xmlns:a16="http://schemas.microsoft.com/office/drawing/2014/main" id="{ACF89E19-768E-41DB-A6B6-64EAC18AB6C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364" name="Line 237">
          <a:extLst>
            <a:ext uri="{FF2B5EF4-FFF2-40B4-BE49-F238E27FC236}">
              <a16:creationId xmlns:a16="http://schemas.microsoft.com/office/drawing/2014/main" id="{33A48ADA-FF35-4F5F-931F-5060421C2503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365" name="Line 239">
          <a:extLst>
            <a:ext uri="{FF2B5EF4-FFF2-40B4-BE49-F238E27FC236}">
              <a16:creationId xmlns:a16="http://schemas.microsoft.com/office/drawing/2014/main" id="{3EF1CF7E-F413-4520-A28C-0A33B56EBC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366" name="Line 241">
          <a:extLst>
            <a:ext uri="{FF2B5EF4-FFF2-40B4-BE49-F238E27FC236}">
              <a16:creationId xmlns:a16="http://schemas.microsoft.com/office/drawing/2014/main" id="{776AB6C6-4586-4721-893E-23114AC0582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367" name="Line 257">
          <a:extLst>
            <a:ext uri="{FF2B5EF4-FFF2-40B4-BE49-F238E27FC236}">
              <a16:creationId xmlns:a16="http://schemas.microsoft.com/office/drawing/2014/main" id="{835F25E8-20C8-47C3-AE16-732E93B8744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368" name="Line 262">
          <a:extLst>
            <a:ext uri="{FF2B5EF4-FFF2-40B4-BE49-F238E27FC236}">
              <a16:creationId xmlns:a16="http://schemas.microsoft.com/office/drawing/2014/main" id="{3FFF50BF-47A5-47D6-A28A-0B17D45D6F6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369" name="Line 4">
          <a:extLst>
            <a:ext uri="{FF2B5EF4-FFF2-40B4-BE49-F238E27FC236}">
              <a16:creationId xmlns:a16="http://schemas.microsoft.com/office/drawing/2014/main" id="{A0B7A290-3750-4194-B6FF-53A6A146DAD4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370" name="Line 237">
          <a:extLst>
            <a:ext uri="{FF2B5EF4-FFF2-40B4-BE49-F238E27FC236}">
              <a16:creationId xmlns:a16="http://schemas.microsoft.com/office/drawing/2014/main" id="{5012F88E-8C94-4E0E-879B-0642B05F9E4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371" name="Line 7">
          <a:extLst>
            <a:ext uri="{FF2B5EF4-FFF2-40B4-BE49-F238E27FC236}">
              <a16:creationId xmlns:a16="http://schemas.microsoft.com/office/drawing/2014/main" id="{39142A6F-F73C-4578-A751-E2B6A22A3C5A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372" name="Line 7">
          <a:extLst>
            <a:ext uri="{FF2B5EF4-FFF2-40B4-BE49-F238E27FC236}">
              <a16:creationId xmlns:a16="http://schemas.microsoft.com/office/drawing/2014/main" id="{CBDEAF0F-AD56-4032-B1EF-CA32F32E4B5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373" name="Line 237">
          <a:extLst>
            <a:ext uri="{FF2B5EF4-FFF2-40B4-BE49-F238E27FC236}">
              <a16:creationId xmlns:a16="http://schemas.microsoft.com/office/drawing/2014/main" id="{3C78E774-09D2-498D-8329-4E6A0CA20C98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374" name="Přímá spojnice 373">
          <a:extLst>
            <a:ext uri="{FF2B5EF4-FFF2-40B4-BE49-F238E27FC236}">
              <a16:creationId xmlns:a16="http://schemas.microsoft.com/office/drawing/2014/main" id="{E6E98527-E52D-4EDA-BE9F-C77047CADB1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375" name="Přímá spojnice 374">
          <a:extLst>
            <a:ext uri="{FF2B5EF4-FFF2-40B4-BE49-F238E27FC236}">
              <a16:creationId xmlns:a16="http://schemas.microsoft.com/office/drawing/2014/main" id="{7A493E38-CF32-48D6-9533-456C2FB2C3C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376" name="Přímá spojnice se šipkou 375">
          <a:extLst>
            <a:ext uri="{FF2B5EF4-FFF2-40B4-BE49-F238E27FC236}">
              <a16:creationId xmlns:a16="http://schemas.microsoft.com/office/drawing/2014/main" id="{42DF78BE-05C4-4576-A2F7-EA5DD8B223AB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377" name="Přímá spojnice se šipkou 376">
          <a:extLst>
            <a:ext uri="{FF2B5EF4-FFF2-40B4-BE49-F238E27FC236}">
              <a16:creationId xmlns:a16="http://schemas.microsoft.com/office/drawing/2014/main" id="{BCD88F9C-715D-403B-BA0B-2DA16C08357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378" name="Line 4">
          <a:extLst>
            <a:ext uri="{FF2B5EF4-FFF2-40B4-BE49-F238E27FC236}">
              <a16:creationId xmlns:a16="http://schemas.microsoft.com/office/drawing/2014/main" id="{06A75C8D-87E6-45B2-A0AA-B1DE3B6D2675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379" name="Line 4">
          <a:extLst>
            <a:ext uri="{FF2B5EF4-FFF2-40B4-BE49-F238E27FC236}">
              <a16:creationId xmlns:a16="http://schemas.microsoft.com/office/drawing/2014/main" id="{53A5292C-2B04-426C-BAE8-F351D7BF2F6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380" name="Line 237">
          <a:extLst>
            <a:ext uri="{FF2B5EF4-FFF2-40B4-BE49-F238E27FC236}">
              <a16:creationId xmlns:a16="http://schemas.microsoft.com/office/drawing/2014/main" id="{17EBD124-AB43-46C2-8528-4B0A45DE74F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381" name="Line 237">
          <a:extLst>
            <a:ext uri="{FF2B5EF4-FFF2-40B4-BE49-F238E27FC236}">
              <a16:creationId xmlns:a16="http://schemas.microsoft.com/office/drawing/2014/main" id="{68C00D09-83C7-4CC9-B757-0328DA79785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382" name="Line 4">
          <a:extLst>
            <a:ext uri="{FF2B5EF4-FFF2-40B4-BE49-F238E27FC236}">
              <a16:creationId xmlns:a16="http://schemas.microsoft.com/office/drawing/2014/main" id="{3A914E1F-ADC5-46DE-8EA7-F495900ECC8A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383" name="Line 7">
          <a:extLst>
            <a:ext uri="{FF2B5EF4-FFF2-40B4-BE49-F238E27FC236}">
              <a16:creationId xmlns:a16="http://schemas.microsoft.com/office/drawing/2014/main" id="{B3F276EE-4055-4454-951D-97A9D36116A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384" name="Line 9">
          <a:extLst>
            <a:ext uri="{FF2B5EF4-FFF2-40B4-BE49-F238E27FC236}">
              <a16:creationId xmlns:a16="http://schemas.microsoft.com/office/drawing/2014/main" id="{3AAA19A7-85C7-481C-A053-B06C4FA9189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385" name="Line 10">
          <a:extLst>
            <a:ext uri="{FF2B5EF4-FFF2-40B4-BE49-F238E27FC236}">
              <a16:creationId xmlns:a16="http://schemas.microsoft.com/office/drawing/2014/main" id="{EAB252C8-9F13-40E7-9E1A-55708A27F31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386" name="Line 15">
          <a:extLst>
            <a:ext uri="{FF2B5EF4-FFF2-40B4-BE49-F238E27FC236}">
              <a16:creationId xmlns:a16="http://schemas.microsoft.com/office/drawing/2014/main" id="{058EA69E-6C09-4E0D-8BD6-E6EDE6AEC2E0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387" name="Line 23">
          <a:extLst>
            <a:ext uri="{FF2B5EF4-FFF2-40B4-BE49-F238E27FC236}">
              <a16:creationId xmlns:a16="http://schemas.microsoft.com/office/drawing/2014/main" id="{363D596A-4F7D-4C64-A56A-961ACAE26FE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388" name="Line 31">
          <a:extLst>
            <a:ext uri="{FF2B5EF4-FFF2-40B4-BE49-F238E27FC236}">
              <a16:creationId xmlns:a16="http://schemas.microsoft.com/office/drawing/2014/main" id="{0E9F0C1A-73F0-4634-9EA5-4A427DE8B5A3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389" name="Line 36">
          <a:extLst>
            <a:ext uri="{FF2B5EF4-FFF2-40B4-BE49-F238E27FC236}">
              <a16:creationId xmlns:a16="http://schemas.microsoft.com/office/drawing/2014/main" id="{BDE47E0D-1E8D-401F-87BF-30CFBA9E2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390" name="Line 69">
          <a:extLst>
            <a:ext uri="{FF2B5EF4-FFF2-40B4-BE49-F238E27FC236}">
              <a16:creationId xmlns:a16="http://schemas.microsoft.com/office/drawing/2014/main" id="{3A25241A-9910-4139-BC2A-0359AD59D0FE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391" name="Line 99">
          <a:extLst>
            <a:ext uri="{FF2B5EF4-FFF2-40B4-BE49-F238E27FC236}">
              <a16:creationId xmlns:a16="http://schemas.microsoft.com/office/drawing/2014/main" id="{2DF53707-7E1A-44A9-BE19-E115DD733F7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392" name="Line 100">
          <a:extLst>
            <a:ext uri="{FF2B5EF4-FFF2-40B4-BE49-F238E27FC236}">
              <a16:creationId xmlns:a16="http://schemas.microsoft.com/office/drawing/2014/main" id="{E98DBCD1-2EFD-4CCC-8CAD-57274638080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393" name="Line 118">
          <a:extLst>
            <a:ext uri="{FF2B5EF4-FFF2-40B4-BE49-F238E27FC236}">
              <a16:creationId xmlns:a16="http://schemas.microsoft.com/office/drawing/2014/main" id="{C5A808D2-2ABC-4973-97F4-D40CE141B3A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394" name="Line 121">
          <a:extLst>
            <a:ext uri="{FF2B5EF4-FFF2-40B4-BE49-F238E27FC236}">
              <a16:creationId xmlns:a16="http://schemas.microsoft.com/office/drawing/2014/main" id="{169E74FC-9EA5-4140-AA25-65177CB6B280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395" name="Line 127">
          <a:extLst>
            <a:ext uri="{FF2B5EF4-FFF2-40B4-BE49-F238E27FC236}">
              <a16:creationId xmlns:a16="http://schemas.microsoft.com/office/drawing/2014/main" id="{A477F0EA-68DE-4FEA-8354-5B51AA589B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396" name="Line 177">
          <a:extLst>
            <a:ext uri="{FF2B5EF4-FFF2-40B4-BE49-F238E27FC236}">
              <a16:creationId xmlns:a16="http://schemas.microsoft.com/office/drawing/2014/main" id="{2358439D-6786-4771-9A0A-FFBA88F4399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397" name="Line 194">
          <a:extLst>
            <a:ext uri="{FF2B5EF4-FFF2-40B4-BE49-F238E27FC236}">
              <a16:creationId xmlns:a16="http://schemas.microsoft.com/office/drawing/2014/main" id="{FE97E981-9B71-4412-9363-0D1030448AC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398" name="Line 198">
          <a:extLst>
            <a:ext uri="{FF2B5EF4-FFF2-40B4-BE49-F238E27FC236}">
              <a16:creationId xmlns:a16="http://schemas.microsoft.com/office/drawing/2014/main" id="{461ED977-C1DC-4F54-9F12-68AF204BB5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399" name="Line 204">
          <a:extLst>
            <a:ext uri="{FF2B5EF4-FFF2-40B4-BE49-F238E27FC236}">
              <a16:creationId xmlns:a16="http://schemas.microsoft.com/office/drawing/2014/main" id="{896BE833-FD17-4F28-8539-79BC7C3E52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00" name="Line 237">
          <a:extLst>
            <a:ext uri="{FF2B5EF4-FFF2-40B4-BE49-F238E27FC236}">
              <a16:creationId xmlns:a16="http://schemas.microsoft.com/office/drawing/2014/main" id="{D5D3D48D-320D-4851-B66C-15EF8D3736F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01" name="Line 239">
          <a:extLst>
            <a:ext uri="{FF2B5EF4-FFF2-40B4-BE49-F238E27FC236}">
              <a16:creationId xmlns:a16="http://schemas.microsoft.com/office/drawing/2014/main" id="{AD7CEEC4-81EE-43D5-8353-D50D646D10A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02" name="Line 241">
          <a:extLst>
            <a:ext uri="{FF2B5EF4-FFF2-40B4-BE49-F238E27FC236}">
              <a16:creationId xmlns:a16="http://schemas.microsoft.com/office/drawing/2014/main" id="{F1DD5DBE-F301-4EE3-A792-96EB561C003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403" name="Line 257">
          <a:extLst>
            <a:ext uri="{FF2B5EF4-FFF2-40B4-BE49-F238E27FC236}">
              <a16:creationId xmlns:a16="http://schemas.microsoft.com/office/drawing/2014/main" id="{554EA1B5-CC9D-465D-9DA6-36AECD5726F4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04" name="Line 262">
          <a:extLst>
            <a:ext uri="{FF2B5EF4-FFF2-40B4-BE49-F238E27FC236}">
              <a16:creationId xmlns:a16="http://schemas.microsoft.com/office/drawing/2014/main" id="{2B19D992-D41D-4AF8-B8F8-64F430080B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05" name="Line 4">
          <a:extLst>
            <a:ext uri="{FF2B5EF4-FFF2-40B4-BE49-F238E27FC236}">
              <a16:creationId xmlns:a16="http://schemas.microsoft.com/office/drawing/2014/main" id="{0F96D4EE-F786-461D-A1A2-CFB4AC8D6C6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06" name="Line 237">
          <a:extLst>
            <a:ext uri="{FF2B5EF4-FFF2-40B4-BE49-F238E27FC236}">
              <a16:creationId xmlns:a16="http://schemas.microsoft.com/office/drawing/2014/main" id="{DC9F448C-AD33-4F7D-87FB-2F835A07C6C2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07" name="Line 7">
          <a:extLst>
            <a:ext uri="{FF2B5EF4-FFF2-40B4-BE49-F238E27FC236}">
              <a16:creationId xmlns:a16="http://schemas.microsoft.com/office/drawing/2014/main" id="{2767C093-7C02-4EDB-8E61-F1DD8E31320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08" name="Line 7">
          <a:extLst>
            <a:ext uri="{FF2B5EF4-FFF2-40B4-BE49-F238E27FC236}">
              <a16:creationId xmlns:a16="http://schemas.microsoft.com/office/drawing/2014/main" id="{B65F0C8A-C264-4BB9-964C-304F7CFA2D23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409" name="Line 237">
          <a:extLst>
            <a:ext uri="{FF2B5EF4-FFF2-40B4-BE49-F238E27FC236}">
              <a16:creationId xmlns:a16="http://schemas.microsoft.com/office/drawing/2014/main" id="{474C7C02-19AD-41A4-AFBD-05390CD330ED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10" name="Přímá spojnice 409">
          <a:extLst>
            <a:ext uri="{FF2B5EF4-FFF2-40B4-BE49-F238E27FC236}">
              <a16:creationId xmlns:a16="http://schemas.microsoft.com/office/drawing/2014/main" id="{328D2E47-A056-454B-9745-CEA834A04F5C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11" name="Přímá spojnice 410">
          <a:extLst>
            <a:ext uri="{FF2B5EF4-FFF2-40B4-BE49-F238E27FC236}">
              <a16:creationId xmlns:a16="http://schemas.microsoft.com/office/drawing/2014/main" id="{EC52CB33-8FF9-42AE-9F6C-9804D1641ACD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12" name="Přímá spojnice se šipkou 411">
          <a:extLst>
            <a:ext uri="{FF2B5EF4-FFF2-40B4-BE49-F238E27FC236}">
              <a16:creationId xmlns:a16="http://schemas.microsoft.com/office/drawing/2014/main" id="{6C11C48F-D48B-407B-816A-346652A756A3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13" name="Line 4">
          <a:extLst>
            <a:ext uri="{FF2B5EF4-FFF2-40B4-BE49-F238E27FC236}">
              <a16:creationId xmlns:a16="http://schemas.microsoft.com/office/drawing/2014/main" id="{844C1E8C-C306-4979-81FB-C2530C79609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14" name="Line 4">
          <a:extLst>
            <a:ext uri="{FF2B5EF4-FFF2-40B4-BE49-F238E27FC236}">
              <a16:creationId xmlns:a16="http://schemas.microsoft.com/office/drawing/2014/main" id="{CC34044A-D812-4A48-B0F3-FD194B0E4A8E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15" name="Line 237">
          <a:extLst>
            <a:ext uri="{FF2B5EF4-FFF2-40B4-BE49-F238E27FC236}">
              <a16:creationId xmlns:a16="http://schemas.microsoft.com/office/drawing/2014/main" id="{AD9AB0AF-901C-47F7-B354-D438E0B481C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16" name="Line 237">
          <a:extLst>
            <a:ext uri="{FF2B5EF4-FFF2-40B4-BE49-F238E27FC236}">
              <a16:creationId xmlns:a16="http://schemas.microsoft.com/office/drawing/2014/main" id="{41326DF5-D58B-4806-9973-6643A68D2E0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417" name="Line 4">
          <a:extLst>
            <a:ext uri="{FF2B5EF4-FFF2-40B4-BE49-F238E27FC236}">
              <a16:creationId xmlns:a16="http://schemas.microsoft.com/office/drawing/2014/main" id="{6B563B87-6A6A-46B5-BD5D-9AB25109D07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18" name="Line 7">
          <a:extLst>
            <a:ext uri="{FF2B5EF4-FFF2-40B4-BE49-F238E27FC236}">
              <a16:creationId xmlns:a16="http://schemas.microsoft.com/office/drawing/2014/main" id="{353CA145-71F3-443C-89B6-665915B149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19" name="Line 9">
          <a:extLst>
            <a:ext uri="{FF2B5EF4-FFF2-40B4-BE49-F238E27FC236}">
              <a16:creationId xmlns:a16="http://schemas.microsoft.com/office/drawing/2014/main" id="{E209DBBD-3E98-49A4-B6BC-7C80346DE11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20" name="Line 10">
          <a:extLst>
            <a:ext uri="{FF2B5EF4-FFF2-40B4-BE49-F238E27FC236}">
              <a16:creationId xmlns:a16="http://schemas.microsoft.com/office/drawing/2014/main" id="{2C193141-8A63-4393-B802-93EF6FC48F7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21" name="Line 15">
          <a:extLst>
            <a:ext uri="{FF2B5EF4-FFF2-40B4-BE49-F238E27FC236}">
              <a16:creationId xmlns:a16="http://schemas.microsoft.com/office/drawing/2014/main" id="{B0CDD942-4269-4408-9FDE-B8415B4A7BD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22" name="Line 23">
          <a:extLst>
            <a:ext uri="{FF2B5EF4-FFF2-40B4-BE49-F238E27FC236}">
              <a16:creationId xmlns:a16="http://schemas.microsoft.com/office/drawing/2014/main" id="{BD8664D1-32D8-492F-9201-3CCD7CA7B87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23" name="Line 31">
          <a:extLst>
            <a:ext uri="{FF2B5EF4-FFF2-40B4-BE49-F238E27FC236}">
              <a16:creationId xmlns:a16="http://schemas.microsoft.com/office/drawing/2014/main" id="{D53FCB12-FE74-47A6-935D-1DE6ABF649D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24" name="Line 36">
          <a:extLst>
            <a:ext uri="{FF2B5EF4-FFF2-40B4-BE49-F238E27FC236}">
              <a16:creationId xmlns:a16="http://schemas.microsoft.com/office/drawing/2014/main" id="{DA3A8C77-114A-4F3F-948D-95A2333B9EB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25" name="Line 69">
          <a:extLst>
            <a:ext uri="{FF2B5EF4-FFF2-40B4-BE49-F238E27FC236}">
              <a16:creationId xmlns:a16="http://schemas.microsoft.com/office/drawing/2014/main" id="{5C4EB0FC-A382-4EDA-90F4-D490B309C010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26" name="Line 99">
          <a:extLst>
            <a:ext uri="{FF2B5EF4-FFF2-40B4-BE49-F238E27FC236}">
              <a16:creationId xmlns:a16="http://schemas.microsoft.com/office/drawing/2014/main" id="{EA60D076-4B2F-4357-8936-217AC63310A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27" name="Line 100">
          <a:extLst>
            <a:ext uri="{FF2B5EF4-FFF2-40B4-BE49-F238E27FC236}">
              <a16:creationId xmlns:a16="http://schemas.microsoft.com/office/drawing/2014/main" id="{12C12FEE-189D-4F84-823D-E1882788868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28" name="Line 118">
          <a:extLst>
            <a:ext uri="{FF2B5EF4-FFF2-40B4-BE49-F238E27FC236}">
              <a16:creationId xmlns:a16="http://schemas.microsoft.com/office/drawing/2014/main" id="{BEE3FC93-89EF-494C-A678-2B22A49BDC16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29" name="Line 121">
          <a:extLst>
            <a:ext uri="{FF2B5EF4-FFF2-40B4-BE49-F238E27FC236}">
              <a16:creationId xmlns:a16="http://schemas.microsoft.com/office/drawing/2014/main" id="{E675EAC8-4D79-4EE9-8B12-EEA89D4D5F4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30" name="Line 127">
          <a:extLst>
            <a:ext uri="{FF2B5EF4-FFF2-40B4-BE49-F238E27FC236}">
              <a16:creationId xmlns:a16="http://schemas.microsoft.com/office/drawing/2014/main" id="{06DB3557-1535-4CBA-9D9D-BA9FAD77727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31" name="Line 177">
          <a:extLst>
            <a:ext uri="{FF2B5EF4-FFF2-40B4-BE49-F238E27FC236}">
              <a16:creationId xmlns:a16="http://schemas.microsoft.com/office/drawing/2014/main" id="{20879D4C-D1B8-402C-B501-22BBD334D596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32" name="Line 194">
          <a:extLst>
            <a:ext uri="{FF2B5EF4-FFF2-40B4-BE49-F238E27FC236}">
              <a16:creationId xmlns:a16="http://schemas.microsoft.com/office/drawing/2014/main" id="{0F8D90BF-B118-4BC8-83C4-CDE31998E6B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33" name="Line 198">
          <a:extLst>
            <a:ext uri="{FF2B5EF4-FFF2-40B4-BE49-F238E27FC236}">
              <a16:creationId xmlns:a16="http://schemas.microsoft.com/office/drawing/2014/main" id="{A27309AB-F1E9-491B-B715-0CC2CF7AD8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34" name="Line 204">
          <a:extLst>
            <a:ext uri="{FF2B5EF4-FFF2-40B4-BE49-F238E27FC236}">
              <a16:creationId xmlns:a16="http://schemas.microsoft.com/office/drawing/2014/main" id="{B82A5632-56E3-48F1-966A-5A88627B259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35" name="Line 237">
          <a:extLst>
            <a:ext uri="{FF2B5EF4-FFF2-40B4-BE49-F238E27FC236}">
              <a16:creationId xmlns:a16="http://schemas.microsoft.com/office/drawing/2014/main" id="{3FE8BCA2-5803-4016-A2CE-8BEB1E171DB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36" name="Line 239">
          <a:extLst>
            <a:ext uri="{FF2B5EF4-FFF2-40B4-BE49-F238E27FC236}">
              <a16:creationId xmlns:a16="http://schemas.microsoft.com/office/drawing/2014/main" id="{957A7711-E323-47D0-B3E3-046EFE357F8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37" name="Line 241">
          <a:extLst>
            <a:ext uri="{FF2B5EF4-FFF2-40B4-BE49-F238E27FC236}">
              <a16:creationId xmlns:a16="http://schemas.microsoft.com/office/drawing/2014/main" id="{E9273E97-F325-4C2A-8DA3-0373D252669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38" name="Line 257">
          <a:extLst>
            <a:ext uri="{FF2B5EF4-FFF2-40B4-BE49-F238E27FC236}">
              <a16:creationId xmlns:a16="http://schemas.microsoft.com/office/drawing/2014/main" id="{4AFD4CA1-BCD5-4402-A31B-4116A32CE98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39" name="Line 262">
          <a:extLst>
            <a:ext uri="{FF2B5EF4-FFF2-40B4-BE49-F238E27FC236}">
              <a16:creationId xmlns:a16="http://schemas.microsoft.com/office/drawing/2014/main" id="{AA5C26E4-FC56-4AA3-9CFA-5333CAD534CE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40" name="Line 4">
          <a:extLst>
            <a:ext uri="{FF2B5EF4-FFF2-40B4-BE49-F238E27FC236}">
              <a16:creationId xmlns:a16="http://schemas.microsoft.com/office/drawing/2014/main" id="{80FDCDDA-A341-4866-97A1-DCF8B6148F0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41" name="Line 237">
          <a:extLst>
            <a:ext uri="{FF2B5EF4-FFF2-40B4-BE49-F238E27FC236}">
              <a16:creationId xmlns:a16="http://schemas.microsoft.com/office/drawing/2014/main" id="{93C57CB7-D029-4B6A-B6E8-A2A5EC3C86C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42" name="Line 7">
          <a:extLst>
            <a:ext uri="{FF2B5EF4-FFF2-40B4-BE49-F238E27FC236}">
              <a16:creationId xmlns:a16="http://schemas.microsoft.com/office/drawing/2014/main" id="{5741DACA-4717-4680-BE5D-E2790DF07B6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43" name="Line 7">
          <a:extLst>
            <a:ext uri="{FF2B5EF4-FFF2-40B4-BE49-F238E27FC236}">
              <a16:creationId xmlns:a16="http://schemas.microsoft.com/office/drawing/2014/main" id="{465DE050-8355-4D42-B6C7-8B3161073D8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44" name="Line 237">
          <a:extLst>
            <a:ext uri="{FF2B5EF4-FFF2-40B4-BE49-F238E27FC236}">
              <a16:creationId xmlns:a16="http://schemas.microsoft.com/office/drawing/2014/main" id="{17302C7C-2F84-4C5E-A8DA-50F9C0C25A8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45" name="Přímá spojnice 29">
          <a:extLst>
            <a:ext uri="{FF2B5EF4-FFF2-40B4-BE49-F238E27FC236}">
              <a16:creationId xmlns:a16="http://schemas.microsoft.com/office/drawing/2014/main" id="{4E26D167-2E1F-4DD5-9468-0B9F2AA3496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46" name="Přímá spojnice 30">
          <a:extLst>
            <a:ext uri="{FF2B5EF4-FFF2-40B4-BE49-F238E27FC236}">
              <a16:creationId xmlns:a16="http://schemas.microsoft.com/office/drawing/2014/main" id="{38E91FC9-3087-41C7-8065-ABBBCABD0CA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47" name="Přímá spojnice se šipkou 32">
          <a:extLst>
            <a:ext uri="{FF2B5EF4-FFF2-40B4-BE49-F238E27FC236}">
              <a16:creationId xmlns:a16="http://schemas.microsoft.com/office/drawing/2014/main" id="{5084B775-7915-40F3-8ABB-AF731B3F7D0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48" name="Line 4">
          <a:extLst>
            <a:ext uri="{FF2B5EF4-FFF2-40B4-BE49-F238E27FC236}">
              <a16:creationId xmlns:a16="http://schemas.microsoft.com/office/drawing/2014/main" id="{678D6E66-75B3-4498-98F0-14EB0020B56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49" name="Line 4">
          <a:extLst>
            <a:ext uri="{FF2B5EF4-FFF2-40B4-BE49-F238E27FC236}">
              <a16:creationId xmlns:a16="http://schemas.microsoft.com/office/drawing/2014/main" id="{E4C255E5-706C-42CD-AEA5-A7B1C69FCDB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50" name="Line 237">
          <a:extLst>
            <a:ext uri="{FF2B5EF4-FFF2-40B4-BE49-F238E27FC236}">
              <a16:creationId xmlns:a16="http://schemas.microsoft.com/office/drawing/2014/main" id="{6F5AC457-0BD9-4C37-8388-75AA31ECE9C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51" name="Line 237">
          <a:extLst>
            <a:ext uri="{FF2B5EF4-FFF2-40B4-BE49-F238E27FC236}">
              <a16:creationId xmlns:a16="http://schemas.microsoft.com/office/drawing/2014/main" id="{E89C8137-F0CF-4EFA-854D-A00197C2816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52" name="Line 4">
          <a:extLst>
            <a:ext uri="{FF2B5EF4-FFF2-40B4-BE49-F238E27FC236}">
              <a16:creationId xmlns:a16="http://schemas.microsoft.com/office/drawing/2014/main" id="{D5F5FE31-2E02-4570-9CE5-B9A23C1E6719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53" name="Line 7">
          <a:extLst>
            <a:ext uri="{FF2B5EF4-FFF2-40B4-BE49-F238E27FC236}">
              <a16:creationId xmlns:a16="http://schemas.microsoft.com/office/drawing/2014/main" id="{94BD9615-5996-4EC9-9660-EA1F5C996BD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54" name="Line 9">
          <a:extLst>
            <a:ext uri="{FF2B5EF4-FFF2-40B4-BE49-F238E27FC236}">
              <a16:creationId xmlns:a16="http://schemas.microsoft.com/office/drawing/2014/main" id="{010FF68D-9536-404A-8E83-AA8CFF01F3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55" name="Line 10">
          <a:extLst>
            <a:ext uri="{FF2B5EF4-FFF2-40B4-BE49-F238E27FC236}">
              <a16:creationId xmlns:a16="http://schemas.microsoft.com/office/drawing/2014/main" id="{06542D4C-709B-47AC-9E24-9C69C19593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56" name="Line 15">
          <a:extLst>
            <a:ext uri="{FF2B5EF4-FFF2-40B4-BE49-F238E27FC236}">
              <a16:creationId xmlns:a16="http://schemas.microsoft.com/office/drawing/2014/main" id="{A35892DA-06D9-45AE-AA74-A75EE7E49D0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57" name="Line 23">
          <a:extLst>
            <a:ext uri="{FF2B5EF4-FFF2-40B4-BE49-F238E27FC236}">
              <a16:creationId xmlns:a16="http://schemas.microsoft.com/office/drawing/2014/main" id="{FD4F308E-DB85-4CDC-8674-652F24022A7C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58" name="Line 31">
          <a:extLst>
            <a:ext uri="{FF2B5EF4-FFF2-40B4-BE49-F238E27FC236}">
              <a16:creationId xmlns:a16="http://schemas.microsoft.com/office/drawing/2014/main" id="{3C07BC65-813B-412E-9692-9F424266CB0F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59" name="Line 36">
          <a:extLst>
            <a:ext uri="{FF2B5EF4-FFF2-40B4-BE49-F238E27FC236}">
              <a16:creationId xmlns:a16="http://schemas.microsoft.com/office/drawing/2014/main" id="{71849720-0314-46C8-A950-5243DEBB508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60" name="Line 69">
          <a:extLst>
            <a:ext uri="{FF2B5EF4-FFF2-40B4-BE49-F238E27FC236}">
              <a16:creationId xmlns:a16="http://schemas.microsoft.com/office/drawing/2014/main" id="{EA7E0D2E-3E6C-498F-BB96-09F6CD1B158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61" name="Line 99">
          <a:extLst>
            <a:ext uri="{FF2B5EF4-FFF2-40B4-BE49-F238E27FC236}">
              <a16:creationId xmlns:a16="http://schemas.microsoft.com/office/drawing/2014/main" id="{E6AFC264-0F36-4ECD-B773-716C8CAD835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62" name="Line 100">
          <a:extLst>
            <a:ext uri="{FF2B5EF4-FFF2-40B4-BE49-F238E27FC236}">
              <a16:creationId xmlns:a16="http://schemas.microsoft.com/office/drawing/2014/main" id="{FCDCB1D2-F60E-427D-B14C-574B967BD69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463" name="Line 118">
          <a:extLst>
            <a:ext uri="{FF2B5EF4-FFF2-40B4-BE49-F238E27FC236}">
              <a16:creationId xmlns:a16="http://schemas.microsoft.com/office/drawing/2014/main" id="{AC052EDE-48B1-447F-9A93-7072B41D9A1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64" name="Line 121">
          <a:extLst>
            <a:ext uri="{FF2B5EF4-FFF2-40B4-BE49-F238E27FC236}">
              <a16:creationId xmlns:a16="http://schemas.microsoft.com/office/drawing/2014/main" id="{1E22161E-5B4A-408A-A94C-47CB387D78E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465" name="Line 127">
          <a:extLst>
            <a:ext uri="{FF2B5EF4-FFF2-40B4-BE49-F238E27FC236}">
              <a16:creationId xmlns:a16="http://schemas.microsoft.com/office/drawing/2014/main" id="{E4F7215C-CE5E-461A-ABDD-7C8D170B0B2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466" name="Line 177">
          <a:extLst>
            <a:ext uri="{FF2B5EF4-FFF2-40B4-BE49-F238E27FC236}">
              <a16:creationId xmlns:a16="http://schemas.microsoft.com/office/drawing/2014/main" id="{66FCD495-6AC4-4E76-9CF2-DCD9C0B2078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467" name="Line 194">
          <a:extLst>
            <a:ext uri="{FF2B5EF4-FFF2-40B4-BE49-F238E27FC236}">
              <a16:creationId xmlns:a16="http://schemas.microsoft.com/office/drawing/2014/main" id="{7FB6EFFF-659E-4300-A65D-46C42671FD2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468" name="Line 198">
          <a:extLst>
            <a:ext uri="{FF2B5EF4-FFF2-40B4-BE49-F238E27FC236}">
              <a16:creationId xmlns:a16="http://schemas.microsoft.com/office/drawing/2014/main" id="{30867E22-81A3-422E-923E-80BD624E3373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469" name="Line 204">
          <a:extLst>
            <a:ext uri="{FF2B5EF4-FFF2-40B4-BE49-F238E27FC236}">
              <a16:creationId xmlns:a16="http://schemas.microsoft.com/office/drawing/2014/main" id="{B76B0708-33CB-4E29-AD89-2FB9A8C04096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470" name="Line 237">
          <a:extLst>
            <a:ext uri="{FF2B5EF4-FFF2-40B4-BE49-F238E27FC236}">
              <a16:creationId xmlns:a16="http://schemas.microsoft.com/office/drawing/2014/main" id="{79727FF1-4096-4D6D-8170-852F243C9D3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471" name="Line 239">
          <a:extLst>
            <a:ext uri="{FF2B5EF4-FFF2-40B4-BE49-F238E27FC236}">
              <a16:creationId xmlns:a16="http://schemas.microsoft.com/office/drawing/2014/main" id="{0779FEF7-BAB8-44A7-9D4C-CF8D335A312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472" name="Line 241">
          <a:extLst>
            <a:ext uri="{FF2B5EF4-FFF2-40B4-BE49-F238E27FC236}">
              <a16:creationId xmlns:a16="http://schemas.microsoft.com/office/drawing/2014/main" id="{8D0C99E3-732D-4653-8761-928CADAD664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473" name="Line 257">
          <a:extLst>
            <a:ext uri="{FF2B5EF4-FFF2-40B4-BE49-F238E27FC236}">
              <a16:creationId xmlns:a16="http://schemas.microsoft.com/office/drawing/2014/main" id="{4C00530C-ABA2-4A86-9104-18B0384A9310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474" name="Line 262">
          <a:extLst>
            <a:ext uri="{FF2B5EF4-FFF2-40B4-BE49-F238E27FC236}">
              <a16:creationId xmlns:a16="http://schemas.microsoft.com/office/drawing/2014/main" id="{3AE56C8F-A467-4154-ADAF-6136AA3984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475" name="Line 4">
          <a:extLst>
            <a:ext uri="{FF2B5EF4-FFF2-40B4-BE49-F238E27FC236}">
              <a16:creationId xmlns:a16="http://schemas.microsoft.com/office/drawing/2014/main" id="{824DEFED-C1D8-44CF-885E-FC26E4BEE4D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476" name="Line 237">
          <a:extLst>
            <a:ext uri="{FF2B5EF4-FFF2-40B4-BE49-F238E27FC236}">
              <a16:creationId xmlns:a16="http://schemas.microsoft.com/office/drawing/2014/main" id="{5414DA5D-171C-49FD-8678-3EFDDCE17B79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477" name="Line 7">
          <a:extLst>
            <a:ext uri="{FF2B5EF4-FFF2-40B4-BE49-F238E27FC236}">
              <a16:creationId xmlns:a16="http://schemas.microsoft.com/office/drawing/2014/main" id="{3F4CCBD4-A679-419C-8AC2-0083BABE714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478" name="Line 7">
          <a:extLst>
            <a:ext uri="{FF2B5EF4-FFF2-40B4-BE49-F238E27FC236}">
              <a16:creationId xmlns:a16="http://schemas.microsoft.com/office/drawing/2014/main" id="{6B59E651-71B3-4B9B-A270-8AE1D52CAF52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479" name="Line 237">
          <a:extLst>
            <a:ext uri="{FF2B5EF4-FFF2-40B4-BE49-F238E27FC236}">
              <a16:creationId xmlns:a16="http://schemas.microsoft.com/office/drawing/2014/main" id="{A519ED18-1993-4004-AF70-FF96D1C9916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480" name="Přímá spojnice 29">
          <a:extLst>
            <a:ext uri="{FF2B5EF4-FFF2-40B4-BE49-F238E27FC236}">
              <a16:creationId xmlns:a16="http://schemas.microsoft.com/office/drawing/2014/main" id="{07BB4ED2-80CE-4D0A-A1E3-9C3C4CC4947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481" name="Přímá spojnice 30">
          <a:extLst>
            <a:ext uri="{FF2B5EF4-FFF2-40B4-BE49-F238E27FC236}">
              <a16:creationId xmlns:a16="http://schemas.microsoft.com/office/drawing/2014/main" id="{22C88D74-4CCF-4A29-8476-5BE346D4122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482" name="Přímá spojnice se šipkou 32">
          <a:extLst>
            <a:ext uri="{FF2B5EF4-FFF2-40B4-BE49-F238E27FC236}">
              <a16:creationId xmlns:a16="http://schemas.microsoft.com/office/drawing/2014/main" id="{45F749D9-E98B-4738-B9B9-612E1892AD7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483" name="Line 4">
          <a:extLst>
            <a:ext uri="{FF2B5EF4-FFF2-40B4-BE49-F238E27FC236}">
              <a16:creationId xmlns:a16="http://schemas.microsoft.com/office/drawing/2014/main" id="{92DED916-0F6F-4FE5-9D73-EAA03F88A9C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484" name="Line 4">
          <a:extLst>
            <a:ext uri="{FF2B5EF4-FFF2-40B4-BE49-F238E27FC236}">
              <a16:creationId xmlns:a16="http://schemas.microsoft.com/office/drawing/2014/main" id="{6AE16051-104D-4B18-8B14-1E4327E7F4B7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485" name="Line 237">
          <a:extLst>
            <a:ext uri="{FF2B5EF4-FFF2-40B4-BE49-F238E27FC236}">
              <a16:creationId xmlns:a16="http://schemas.microsoft.com/office/drawing/2014/main" id="{2B7E4D26-25CB-40F7-93B4-239F35A1013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486" name="Line 237">
          <a:extLst>
            <a:ext uri="{FF2B5EF4-FFF2-40B4-BE49-F238E27FC236}">
              <a16:creationId xmlns:a16="http://schemas.microsoft.com/office/drawing/2014/main" id="{F4878F11-1E59-4BEB-83AC-6332B49FAD1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487" name="Line 4">
          <a:extLst>
            <a:ext uri="{FF2B5EF4-FFF2-40B4-BE49-F238E27FC236}">
              <a16:creationId xmlns:a16="http://schemas.microsoft.com/office/drawing/2014/main" id="{C8D06414-CFBB-4EB8-ACF3-E55F84F560BA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488" name="Line 7">
          <a:extLst>
            <a:ext uri="{FF2B5EF4-FFF2-40B4-BE49-F238E27FC236}">
              <a16:creationId xmlns:a16="http://schemas.microsoft.com/office/drawing/2014/main" id="{8C76608A-C1CA-4857-B9D9-5FDA80D70399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489" name="Line 9">
          <a:extLst>
            <a:ext uri="{FF2B5EF4-FFF2-40B4-BE49-F238E27FC236}">
              <a16:creationId xmlns:a16="http://schemas.microsoft.com/office/drawing/2014/main" id="{732616C5-4337-4E5C-B830-15BE6330F66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490" name="Line 10">
          <a:extLst>
            <a:ext uri="{FF2B5EF4-FFF2-40B4-BE49-F238E27FC236}">
              <a16:creationId xmlns:a16="http://schemas.microsoft.com/office/drawing/2014/main" id="{9AF711CE-A893-4CBD-9D9C-D15D8AEAF5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491" name="Line 15">
          <a:extLst>
            <a:ext uri="{FF2B5EF4-FFF2-40B4-BE49-F238E27FC236}">
              <a16:creationId xmlns:a16="http://schemas.microsoft.com/office/drawing/2014/main" id="{199CD3E2-18A0-4F1C-B581-95D81E03026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492" name="Line 23">
          <a:extLst>
            <a:ext uri="{FF2B5EF4-FFF2-40B4-BE49-F238E27FC236}">
              <a16:creationId xmlns:a16="http://schemas.microsoft.com/office/drawing/2014/main" id="{B74AB2D7-4063-49FE-99A0-34454EF4A65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493" name="Line 31">
          <a:extLst>
            <a:ext uri="{FF2B5EF4-FFF2-40B4-BE49-F238E27FC236}">
              <a16:creationId xmlns:a16="http://schemas.microsoft.com/office/drawing/2014/main" id="{0A04B720-9002-4E67-9E78-35334F21A82B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494" name="Line 36">
          <a:extLst>
            <a:ext uri="{FF2B5EF4-FFF2-40B4-BE49-F238E27FC236}">
              <a16:creationId xmlns:a16="http://schemas.microsoft.com/office/drawing/2014/main" id="{F0AFD611-6745-42DA-978A-2B1BB89618BC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495" name="Line 69">
          <a:extLst>
            <a:ext uri="{FF2B5EF4-FFF2-40B4-BE49-F238E27FC236}">
              <a16:creationId xmlns:a16="http://schemas.microsoft.com/office/drawing/2014/main" id="{7C73F4FE-3778-4871-B238-30FE5FFB47F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496" name="Line 99">
          <a:extLst>
            <a:ext uri="{FF2B5EF4-FFF2-40B4-BE49-F238E27FC236}">
              <a16:creationId xmlns:a16="http://schemas.microsoft.com/office/drawing/2014/main" id="{DDCE6C09-8BC4-4EDE-BECA-ADEBDEF9B40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497" name="Line 100">
          <a:extLst>
            <a:ext uri="{FF2B5EF4-FFF2-40B4-BE49-F238E27FC236}">
              <a16:creationId xmlns:a16="http://schemas.microsoft.com/office/drawing/2014/main" id="{0E0006CA-730A-426E-B3AD-C78134735DC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498" name="Line 118">
          <a:extLst>
            <a:ext uri="{FF2B5EF4-FFF2-40B4-BE49-F238E27FC236}">
              <a16:creationId xmlns:a16="http://schemas.microsoft.com/office/drawing/2014/main" id="{C86F36A7-67F4-4B4F-8049-41142E68628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499" name="Line 121">
          <a:extLst>
            <a:ext uri="{FF2B5EF4-FFF2-40B4-BE49-F238E27FC236}">
              <a16:creationId xmlns:a16="http://schemas.microsoft.com/office/drawing/2014/main" id="{91BC90BE-CD80-49FE-AA96-F50CAD23A14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00" name="Line 127">
          <a:extLst>
            <a:ext uri="{FF2B5EF4-FFF2-40B4-BE49-F238E27FC236}">
              <a16:creationId xmlns:a16="http://schemas.microsoft.com/office/drawing/2014/main" id="{C960A882-0F93-49C3-95D1-AD3CFC02D6A2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01" name="Line 177">
          <a:extLst>
            <a:ext uri="{FF2B5EF4-FFF2-40B4-BE49-F238E27FC236}">
              <a16:creationId xmlns:a16="http://schemas.microsoft.com/office/drawing/2014/main" id="{396FBC28-49F1-4F31-86BE-A7413CAA016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02" name="Line 194">
          <a:extLst>
            <a:ext uri="{FF2B5EF4-FFF2-40B4-BE49-F238E27FC236}">
              <a16:creationId xmlns:a16="http://schemas.microsoft.com/office/drawing/2014/main" id="{6F0F515D-5394-4075-8F22-93A837473C0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03" name="Line 198">
          <a:extLst>
            <a:ext uri="{FF2B5EF4-FFF2-40B4-BE49-F238E27FC236}">
              <a16:creationId xmlns:a16="http://schemas.microsoft.com/office/drawing/2014/main" id="{C86A7EB0-F495-4EBD-82DB-E8383AF4CAD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04" name="Line 204">
          <a:extLst>
            <a:ext uri="{FF2B5EF4-FFF2-40B4-BE49-F238E27FC236}">
              <a16:creationId xmlns:a16="http://schemas.microsoft.com/office/drawing/2014/main" id="{6A2AA691-34BC-4818-BF35-DE5EA96DB68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05" name="Line 237">
          <a:extLst>
            <a:ext uri="{FF2B5EF4-FFF2-40B4-BE49-F238E27FC236}">
              <a16:creationId xmlns:a16="http://schemas.microsoft.com/office/drawing/2014/main" id="{E161168E-3576-455C-AADB-54DAD691749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06" name="Line 239">
          <a:extLst>
            <a:ext uri="{FF2B5EF4-FFF2-40B4-BE49-F238E27FC236}">
              <a16:creationId xmlns:a16="http://schemas.microsoft.com/office/drawing/2014/main" id="{D1105FA0-505A-4BD1-95E2-A8E50C17F741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07" name="Line 241">
          <a:extLst>
            <a:ext uri="{FF2B5EF4-FFF2-40B4-BE49-F238E27FC236}">
              <a16:creationId xmlns:a16="http://schemas.microsoft.com/office/drawing/2014/main" id="{FC215AAF-F894-46A6-A66F-961C7504600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08" name="Line 257">
          <a:extLst>
            <a:ext uri="{FF2B5EF4-FFF2-40B4-BE49-F238E27FC236}">
              <a16:creationId xmlns:a16="http://schemas.microsoft.com/office/drawing/2014/main" id="{3FFEBB00-5A5B-4F0D-BA1D-F223EABEB61C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09" name="Line 262">
          <a:extLst>
            <a:ext uri="{FF2B5EF4-FFF2-40B4-BE49-F238E27FC236}">
              <a16:creationId xmlns:a16="http://schemas.microsoft.com/office/drawing/2014/main" id="{3CC349B2-1ACE-4E95-BEE1-17F7065AF8D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10" name="Line 4">
          <a:extLst>
            <a:ext uri="{FF2B5EF4-FFF2-40B4-BE49-F238E27FC236}">
              <a16:creationId xmlns:a16="http://schemas.microsoft.com/office/drawing/2014/main" id="{D449F6AA-664B-45F5-8ACF-5A653E6126B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11" name="Line 237">
          <a:extLst>
            <a:ext uri="{FF2B5EF4-FFF2-40B4-BE49-F238E27FC236}">
              <a16:creationId xmlns:a16="http://schemas.microsoft.com/office/drawing/2014/main" id="{F6223FAD-19DC-4DAE-B93E-7F1DEE9E57E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12" name="Line 7">
          <a:extLst>
            <a:ext uri="{FF2B5EF4-FFF2-40B4-BE49-F238E27FC236}">
              <a16:creationId xmlns:a16="http://schemas.microsoft.com/office/drawing/2014/main" id="{DC30F3B0-CAD4-4391-8034-E2ED8971F948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13" name="Line 7">
          <a:extLst>
            <a:ext uri="{FF2B5EF4-FFF2-40B4-BE49-F238E27FC236}">
              <a16:creationId xmlns:a16="http://schemas.microsoft.com/office/drawing/2014/main" id="{64C9B513-073D-49E1-83F6-880A9AEF4D6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14" name="Line 237">
          <a:extLst>
            <a:ext uri="{FF2B5EF4-FFF2-40B4-BE49-F238E27FC236}">
              <a16:creationId xmlns:a16="http://schemas.microsoft.com/office/drawing/2014/main" id="{80C23A39-94AB-4C0E-882C-298E592865F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15" name="Přímá spojnice 514">
          <a:extLst>
            <a:ext uri="{FF2B5EF4-FFF2-40B4-BE49-F238E27FC236}">
              <a16:creationId xmlns:a16="http://schemas.microsoft.com/office/drawing/2014/main" id="{3143CDE7-C899-4864-B3A5-EC4FCE5D1FD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16" name="Přímá spojnice 515">
          <a:extLst>
            <a:ext uri="{FF2B5EF4-FFF2-40B4-BE49-F238E27FC236}">
              <a16:creationId xmlns:a16="http://schemas.microsoft.com/office/drawing/2014/main" id="{CB991267-FE4C-43EC-BF34-CF137FEACCC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17" name="Přímá spojnice se šipkou 516">
          <a:extLst>
            <a:ext uri="{FF2B5EF4-FFF2-40B4-BE49-F238E27FC236}">
              <a16:creationId xmlns:a16="http://schemas.microsoft.com/office/drawing/2014/main" id="{E88203A6-48FE-4A53-B076-E87E0236138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18" name="Line 4">
          <a:extLst>
            <a:ext uri="{FF2B5EF4-FFF2-40B4-BE49-F238E27FC236}">
              <a16:creationId xmlns:a16="http://schemas.microsoft.com/office/drawing/2014/main" id="{13E9C9EF-797D-4D0C-8CA6-699095212E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19" name="Line 4">
          <a:extLst>
            <a:ext uri="{FF2B5EF4-FFF2-40B4-BE49-F238E27FC236}">
              <a16:creationId xmlns:a16="http://schemas.microsoft.com/office/drawing/2014/main" id="{C1EE44F5-5A1F-4AF5-AD08-AC3B466E709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20" name="Line 237">
          <a:extLst>
            <a:ext uri="{FF2B5EF4-FFF2-40B4-BE49-F238E27FC236}">
              <a16:creationId xmlns:a16="http://schemas.microsoft.com/office/drawing/2014/main" id="{C9451FCF-E7C7-4925-9C19-1FE9E449EE5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521" name="Line 208">
          <a:extLst>
            <a:ext uri="{FF2B5EF4-FFF2-40B4-BE49-F238E27FC236}">
              <a16:creationId xmlns:a16="http://schemas.microsoft.com/office/drawing/2014/main" id="{52FBC37C-8957-41E7-895E-7A1F2EDFCC99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22" name="Line 237">
          <a:extLst>
            <a:ext uri="{FF2B5EF4-FFF2-40B4-BE49-F238E27FC236}">
              <a16:creationId xmlns:a16="http://schemas.microsoft.com/office/drawing/2014/main" id="{5D146C07-7BFE-47DA-8445-6DB6404BDC80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23" name="Line 4">
          <a:extLst>
            <a:ext uri="{FF2B5EF4-FFF2-40B4-BE49-F238E27FC236}">
              <a16:creationId xmlns:a16="http://schemas.microsoft.com/office/drawing/2014/main" id="{D7944FC3-009A-4B2B-878B-78DA6B27DC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24" name="Line 7">
          <a:extLst>
            <a:ext uri="{FF2B5EF4-FFF2-40B4-BE49-F238E27FC236}">
              <a16:creationId xmlns:a16="http://schemas.microsoft.com/office/drawing/2014/main" id="{979FFE5A-4D59-48E5-88EC-4855D22EE314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25" name="Line 9">
          <a:extLst>
            <a:ext uri="{FF2B5EF4-FFF2-40B4-BE49-F238E27FC236}">
              <a16:creationId xmlns:a16="http://schemas.microsoft.com/office/drawing/2014/main" id="{F700D8BA-206A-4122-9495-CE7A1D8F496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26" name="Line 10">
          <a:extLst>
            <a:ext uri="{FF2B5EF4-FFF2-40B4-BE49-F238E27FC236}">
              <a16:creationId xmlns:a16="http://schemas.microsoft.com/office/drawing/2014/main" id="{7F4BC1A5-542C-426E-B9FA-063064A54BE5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27" name="Line 15">
          <a:extLst>
            <a:ext uri="{FF2B5EF4-FFF2-40B4-BE49-F238E27FC236}">
              <a16:creationId xmlns:a16="http://schemas.microsoft.com/office/drawing/2014/main" id="{FED861B9-FE6B-40AA-A721-0FBCD9060FA8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28" name="Line 23">
          <a:extLst>
            <a:ext uri="{FF2B5EF4-FFF2-40B4-BE49-F238E27FC236}">
              <a16:creationId xmlns:a16="http://schemas.microsoft.com/office/drawing/2014/main" id="{57601343-FDFC-4418-8E5F-356FE581FEEE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29" name="Line 31">
          <a:extLst>
            <a:ext uri="{FF2B5EF4-FFF2-40B4-BE49-F238E27FC236}">
              <a16:creationId xmlns:a16="http://schemas.microsoft.com/office/drawing/2014/main" id="{B20DEE49-EE5E-467B-8F1C-06040B8D1EF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30" name="Line 36">
          <a:extLst>
            <a:ext uri="{FF2B5EF4-FFF2-40B4-BE49-F238E27FC236}">
              <a16:creationId xmlns:a16="http://schemas.microsoft.com/office/drawing/2014/main" id="{9CBB6BEB-2E92-4C35-9360-E6A86A48DEEF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31" name="Line 69">
          <a:extLst>
            <a:ext uri="{FF2B5EF4-FFF2-40B4-BE49-F238E27FC236}">
              <a16:creationId xmlns:a16="http://schemas.microsoft.com/office/drawing/2014/main" id="{C2AF92B0-11EC-40AE-AF7D-FF0293AD89D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32" name="Line 99">
          <a:extLst>
            <a:ext uri="{FF2B5EF4-FFF2-40B4-BE49-F238E27FC236}">
              <a16:creationId xmlns:a16="http://schemas.microsoft.com/office/drawing/2014/main" id="{6531DB9A-AF1D-4D56-B002-036B8F669CF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33" name="Line 100">
          <a:extLst>
            <a:ext uri="{FF2B5EF4-FFF2-40B4-BE49-F238E27FC236}">
              <a16:creationId xmlns:a16="http://schemas.microsoft.com/office/drawing/2014/main" id="{251CFF04-E784-4F13-BF6D-6FA049867DE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34" name="Line 118">
          <a:extLst>
            <a:ext uri="{FF2B5EF4-FFF2-40B4-BE49-F238E27FC236}">
              <a16:creationId xmlns:a16="http://schemas.microsoft.com/office/drawing/2014/main" id="{2C6F1737-2B45-439F-98CC-4C0857B9808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35" name="Line 121">
          <a:extLst>
            <a:ext uri="{FF2B5EF4-FFF2-40B4-BE49-F238E27FC236}">
              <a16:creationId xmlns:a16="http://schemas.microsoft.com/office/drawing/2014/main" id="{E76BD682-0B8C-4D24-BE00-D3FD19B949D9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36" name="Line 127">
          <a:extLst>
            <a:ext uri="{FF2B5EF4-FFF2-40B4-BE49-F238E27FC236}">
              <a16:creationId xmlns:a16="http://schemas.microsoft.com/office/drawing/2014/main" id="{85289CF1-5853-4099-B1F6-D0D7B8CA7C3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37" name="Line 177">
          <a:extLst>
            <a:ext uri="{FF2B5EF4-FFF2-40B4-BE49-F238E27FC236}">
              <a16:creationId xmlns:a16="http://schemas.microsoft.com/office/drawing/2014/main" id="{222EDA57-A89F-4067-9BD5-87495746BDA5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38" name="Line 194">
          <a:extLst>
            <a:ext uri="{FF2B5EF4-FFF2-40B4-BE49-F238E27FC236}">
              <a16:creationId xmlns:a16="http://schemas.microsoft.com/office/drawing/2014/main" id="{93644600-55C9-474A-AB1E-AE42EA33CB37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39" name="Line 198">
          <a:extLst>
            <a:ext uri="{FF2B5EF4-FFF2-40B4-BE49-F238E27FC236}">
              <a16:creationId xmlns:a16="http://schemas.microsoft.com/office/drawing/2014/main" id="{516E1E7D-5F54-4FBF-AB14-1166293A96A9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40" name="Line 204">
          <a:extLst>
            <a:ext uri="{FF2B5EF4-FFF2-40B4-BE49-F238E27FC236}">
              <a16:creationId xmlns:a16="http://schemas.microsoft.com/office/drawing/2014/main" id="{17374BFD-CA40-447D-86C7-E17621E98E90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41" name="Line 237">
          <a:extLst>
            <a:ext uri="{FF2B5EF4-FFF2-40B4-BE49-F238E27FC236}">
              <a16:creationId xmlns:a16="http://schemas.microsoft.com/office/drawing/2014/main" id="{C341142F-7DFB-4DF8-9D3E-6DD1659604D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42" name="Line 239">
          <a:extLst>
            <a:ext uri="{FF2B5EF4-FFF2-40B4-BE49-F238E27FC236}">
              <a16:creationId xmlns:a16="http://schemas.microsoft.com/office/drawing/2014/main" id="{415B3D21-0631-4058-A9B8-94ED02A39210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43" name="Line 241">
          <a:extLst>
            <a:ext uri="{FF2B5EF4-FFF2-40B4-BE49-F238E27FC236}">
              <a16:creationId xmlns:a16="http://schemas.microsoft.com/office/drawing/2014/main" id="{A91DC507-3D0C-451B-BF9C-21B2DB3B7D71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544" name="Line 257">
          <a:extLst>
            <a:ext uri="{FF2B5EF4-FFF2-40B4-BE49-F238E27FC236}">
              <a16:creationId xmlns:a16="http://schemas.microsoft.com/office/drawing/2014/main" id="{5ADC6A70-3BA0-4718-A58E-383DB419F34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45" name="Line 262">
          <a:extLst>
            <a:ext uri="{FF2B5EF4-FFF2-40B4-BE49-F238E27FC236}">
              <a16:creationId xmlns:a16="http://schemas.microsoft.com/office/drawing/2014/main" id="{E6995044-0492-41D3-8C4C-907DDB5C3B8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46" name="Line 4">
          <a:extLst>
            <a:ext uri="{FF2B5EF4-FFF2-40B4-BE49-F238E27FC236}">
              <a16:creationId xmlns:a16="http://schemas.microsoft.com/office/drawing/2014/main" id="{FB6E247A-5A04-4BB4-80CE-DE9BF41F55B9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47" name="Line 237">
          <a:extLst>
            <a:ext uri="{FF2B5EF4-FFF2-40B4-BE49-F238E27FC236}">
              <a16:creationId xmlns:a16="http://schemas.microsoft.com/office/drawing/2014/main" id="{6F355EF8-932C-485A-AA61-9EBFB8EBEAA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48" name="Line 7">
          <a:extLst>
            <a:ext uri="{FF2B5EF4-FFF2-40B4-BE49-F238E27FC236}">
              <a16:creationId xmlns:a16="http://schemas.microsoft.com/office/drawing/2014/main" id="{62435117-4E48-48F2-859E-6FB963059E29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49" name="Line 7">
          <a:extLst>
            <a:ext uri="{FF2B5EF4-FFF2-40B4-BE49-F238E27FC236}">
              <a16:creationId xmlns:a16="http://schemas.microsoft.com/office/drawing/2014/main" id="{D3F4631A-9296-4BCF-A1EA-EDE5E07B62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50" name="Line 237">
          <a:extLst>
            <a:ext uri="{FF2B5EF4-FFF2-40B4-BE49-F238E27FC236}">
              <a16:creationId xmlns:a16="http://schemas.microsoft.com/office/drawing/2014/main" id="{B01F8CFE-8953-47C6-A354-D15D63805C54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51" name="Line 237">
          <a:extLst>
            <a:ext uri="{FF2B5EF4-FFF2-40B4-BE49-F238E27FC236}">
              <a16:creationId xmlns:a16="http://schemas.microsoft.com/office/drawing/2014/main" id="{289B55C4-5353-41E1-935A-4B6B9B975A31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52" name="Přímá spojnice 551">
          <a:extLst>
            <a:ext uri="{FF2B5EF4-FFF2-40B4-BE49-F238E27FC236}">
              <a16:creationId xmlns:a16="http://schemas.microsoft.com/office/drawing/2014/main" id="{4919FB2A-DC62-461D-8F45-EDFB77DCC7E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53" name="Přímá spojnice 552">
          <a:extLst>
            <a:ext uri="{FF2B5EF4-FFF2-40B4-BE49-F238E27FC236}">
              <a16:creationId xmlns:a16="http://schemas.microsoft.com/office/drawing/2014/main" id="{9ED8A17F-9846-4AE5-B9A1-9C73B209524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554" name="Přímá spojnice se šipkou 553">
          <a:extLst>
            <a:ext uri="{FF2B5EF4-FFF2-40B4-BE49-F238E27FC236}">
              <a16:creationId xmlns:a16="http://schemas.microsoft.com/office/drawing/2014/main" id="{C1795B6E-5E30-4121-8B09-B8545C518319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55" name="Přímá spojnice se šipkou 554">
          <a:extLst>
            <a:ext uri="{FF2B5EF4-FFF2-40B4-BE49-F238E27FC236}">
              <a16:creationId xmlns:a16="http://schemas.microsoft.com/office/drawing/2014/main" id="{7724BC9A-56D8-47A8-AFB2-AA7013B08F55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56" name="Line 4">
          <a:extLst>
            <a:ext uri="{FF2B5EF4-FFF2-40B4-BE49-F238E27FC236}">
              <a16:creationId xmlns:a16="http://schemas.microsoft.com/office/drawing/2014/main" id="{11A4CB5C-903B-4325-8E5D-9BEBF8E6878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57" name="Line 4">
          <a:extLst>
            <a:ext uri="{FF2B5EF4-FFF2-40B4-BE49-F238E27FC236}">
              <a16:creationId xmlns:a16="http://schemas.microsoft.com/office/drawing/2014/main" id="{2F9CFAB2-158A-42AA-88F5-7D203D12745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58" name="Line 237">
          <a:extLst>
            <a:ext uri="{FF2B5EF4-FFF2-40B4-BE49-F238E27FC236}">
              <a16:creationId xmlns:a16="http://schemas.microsoft.com/office/drawing/2014/main" id="{CBF6D98F-7D5D-400E-98C6-44E5B95D3B3F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59" name="Line 208">
          <a:extLst>
            <a:ext uri="{FF2B5EF4-FFF2-40B4-BE49-F238E27FC236}">
              <a16:creationId xmlns:a16="http://schemas.microsoft.com/office/drawing/2014/main" id="{013BE4FF-6915-4AD7-A6D9-FC87848D438D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560" name="Line 237">
          <a:extLst>
            <a:ext uri="{FF2B5EF4-FFF2-40B4-BE49-F238E27FC236}">
              <a16:creationId xmlns:a16="http://schemas.microsoft.com/office/drawing/2014/main" id="{8DF55C30-5595-4E14-A581-E8DC5AEDDA3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561" name="Line 4">
          <a:extLst>
            <a:ext uri="{FF2B5EF4-FFF2-40B4-BE49-F238E27FC236}">
              <a16:creationId xmlns:a16="http://schemas.microsoft.com/office/drawing/2014/main" id="{E049CFA5-78EE-40AA-BEAE-51BFB954A58D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562" name="Přímá spojnice 41">
          <a:extLst>
            <a:ext uri="{FF2B5EF4-FFF2-40B4-BE49-F238E27FC236}">
              <a16:creationId xmlns:a16="http://schemas.microsoft.com/office/drawing/2014/main" id="{DEE7FBEA-61B2-406E-B7AC-F33DFDF0BF1E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563" name="Přímá spojnice 43">
          <a:extLst>
            <a:ext uri="{FF2B5EF4-FFF2-40B4-BE49-F238E27FC236}">
              <a16:creationId xmlns:a16="http://schemas.microsoft.com/office/drawing/2014/main" id="{8821BFBF-99EF-4A5F-8301-5ACBEECDF6F2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564" name="Line 7">
          <a:extLst>
            <a:ext uri="{FF2B5EF4-FFF2-40B4-BE49-F238E27FC236}">
              <a16:creationId xmlns:a16="http://schemas.microsoft.com/office/drawing/2014/main" id="{A9AC441A-1CB5-4A16-AF82-B17EAE65CC06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565" name="Line 9">
          <a:extLst>
            <a:ext uri="{FF2B5EF4-FFF2-40B4-BE49-F238E27FC236}">
              <a16:creationId xmlns:a16="http://schemas.microsoft.com/office/drawing/2014/main" id="{5D878659-DF97-4C95-B134-FD518FBC08D9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566" name="Line 10">
          <a:extLst>
            <a:ext uri="{FF2B5EF4-FFF2-40B4-BE49-F238E27FC236}">
              <a16:creationId xmlns:a16="http://schemas.microsoft.com/office/drawing/2014/main" id="{CBE36CFA-5446-4F28-BE7D-389548529FB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567" name="Line 15">
          <a:extLst>
            <a:ext uri="{FF2B5EF4-FFF2-40B4-BE49-F238E27FC236}">
              <a16:creationId xmlns:a16="http://schemas.microsoft.com/office/drawing/2014/main" id="{DA2EB404-803D-490C-855F-864E815D160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568" name="Line 23">
          <a:extLst>
            <a:ext uri="{FF2B5EF4-FFF2-40B4-BE49-F238E27FC236}">
              <a16:creationId xmlns:a16="http://schemas.microsoft.com/office/drawing/2014/main" id="{ED8EBD27-69FA-4935-92BB-6ED58B129333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569" name="Line 31">
          <a:extLst>
            <a:ext uri="{FF2B5EF4-FFF2-40B4-BE49-F238E27FC236}">
              <a16:creationId xmlns:a16="http://schemas.microsoft.com/office/drawing/2014/main" id="{E71B423C-6FEC-4F15-A770-7CE7C6A39322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570" name="Line 36">
          <a:extLst>
            <a:ext uri="{FF2B5EF4-FFF2-40B4-BE49-F238E27FC236}">
              <a16:creationId xmlns:a16="http://schemas.microsoft.com/office/drawing/2014/main" id="{0BBDA38D-5C02-4EBB-846E-51F95A09290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571" name="Line 69">
          <a:extLst>
            <a:ext uri="{FF2B5EF4-FFF2-40B4-BE49-F238E27FC236}">
              <a16:creationId xmlns:a16="http://schemas.microsoft.com/office/drawing/2014/main" id="{B68E1EFA-9199-4730-9EA2-438C7843EDB5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572" name="Line 99">
          <a:extLst>
            <a:ext uri="{FF2B5EF4-FFF2-40B4-BE49-F238E27FC236}">
              <a16:creationId xmlns:a16="http://schemas.microsoft.com/office/drawing/2014/main" id="{CFEB6B42-2764-42D9-B106-72250FE3E46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573" name="Line 100">
          <a:extLst>
            <a:ext uri="{FF2B5EF4-FFF2-40B4-BE49-F238E27FC236}">
              <a16:creationId xmlns:a16="http://schemas.microsoft.com/office/drawing/2014/main" id="{E5C9B71B-3593-4086-8833-B26E5CCFCF2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574" name="Line 118">
          <a:extLst>
            <a:ext uri="{FF2B5EF4-FFF2-40B4-BE49-F238E27FC236}">
              <a16:creationId xmlns:a16="http://schemas.microsoft.com/office/drawing/2014/main" id="{174D4410-B3EF-4685-81B3-08606A6DB4C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575" name="Line 121">
          <a:extLst>
            <a:ext uri="{FF2B5EF4-FFF2-40B4-BE49-F238E27FC236}">
              <a16:creationId xmlns:a16="http://schemas.microsoft.com/office/drawing/2014/main" id="{AFA67089-037D-475B-B1EC-8B836EB044F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576" name="Line 127">
          <a:extLst>
            <a:ext uri="{FF2B5EF4-FFF2-40B4-BE49-F238E27FC236}">
              <a16:creationId xmlns:a16="http://schemas.microsoft.com/office/drawing/2014/main" id="{6CE00522-8D29-47D6-9949-9AEC2760918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577" name="Line 177">
          <a:extLst>
            <a:ext uri="{FF2B5EF4-FFF2-40B4-BE49-F238E27FC236}">
              <a16:creationId xmlns:a16="http://schemas.microsoft.com/office/drawing/2014/main" id="{6C0E180A-5929-4045-ACF7-18EB4D6C1312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578" name="Line 194">
          <a:extLst>
            <a:ext uri="{FF2B5EF4-FFF2-40B4-BE49-F238E27FC236}">
              <a16:creationId xmlns:a16="http://schemas.microsoft.com/office/drawing/2014/main" id="{6B164A71-C41B-4687-B852-D2B0DC8FB146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579" name="Line 198">
          <a:extLst>
            <a:ext uri="{FF2B5EF4-FFF2-40B4-BE49-F238E27FC236}">
              <a16:creationId xmlns:a16="http://schemas.microsoft.com/office/drawing/2014/main" id="{2662C10E-5C31-4984-BD01-8DF9DDBF51EC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580" name="Line 204">
          <a:extLst>
            <a:ext uri="{FF2B5EF4-FFF2-40B4-BE49-F238E27FC236}">
              <a16:creationId xmlns:a16="http://schemas.microsoft.com/office/drawing/2014/main" id="{3E9ED901-7E0E-486F-80C0-D8AFA5C94A79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581" name="Line 237">
          <a:extLst>
            <a:ext uri="{FF2B5EF4-FFF2-40B4-BE49-F238E27FC236}">
              <a16:creationId xmlns:a16="http://schemas.microsoft.com/office/drawing/2014/main" id="{0E0FB8E4-B184-4015-9510-7483F4A18646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582" name="Line 239">
          <a:extLst>
            <a:ext uri="{FF2B5EF4-FFF2-40B4-BE49-F238E27FC236}">
              <a16:creationId xmlns:a16="http://schemas.microsoft.com/office/drawing/2014/main" id="{FD2690F3-9870-4A19-BA48-A78D065C6CC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583" name="Line 241">
          <a:extLst>
            <a:ext uri="{FF2B5EF4-FFF2-40B4-BE49-F238E27FC236}">
              <a16:creationId xmlns:a16="http://schemas.microsoft.com/office/drawing/2014/main" id="{B9CE0EBE-3934-4C34-A4A4-A455011BF259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584" name="Line 257">
          <a:extLst>
            <a:ext uri="{FF2B5EF4-FFF2-40B4-BE49-F238E27FC236}">
              <a16:creationId xmlns:a16="http://schemas.microsoft.com/office/drawing/2014/main" id="{D0B780ED-2F80-4DD3-9D16-5AED9638D4E7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585" name="Line 262">
          <a:extLst>
            <a:ext uri="{FF2B5EF4-FFF2-40B4-BE49-F238E27FC236}">
              <a16:creationId xmlns:a16="http://schemas.microsoft.com/office/drawing/2014/main" id="{1F269D1C-8D94-49B2-81A6-4D4E9761557A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586" name="Line 4">
          <a:extLst>
            <a:ext uri="{FF2B5EF4-FFF2-40B4-BE49-F238E27FC236}">
              <a16:creationId xmlns:a16="http://schemas.microsoft.com/office/drawing/2014/main" id="{0944CD7F-D63E-4E1E-919A-A01669B2242A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587" name="Line 237">
          <a:extLst>
            <a:ext uri="{FF2B5EF4-FFF2-40B4-BE49-F238E27FC236}">
              <a16:creationId xmlns:a16="http://schemas.microsoft.com/office/drawing/2014/main" id="{D6648B68-8AC8-4178-BEED-397DA87EEE0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588" name="Line 7">
          <a:extLst>
            <a:ext uri="{FF2B5EF4-FFF2-40B4-BE49-F238E27FC236}">
              <a16:creationId xmlns:a16="http://schemas.microsoft.com/office/drawing/2014/main" id="{4AE0FDD9-4E5B-4581-9F5D-6B707240AD1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589" name="Line 7">
          <a:extLst>
            <a:ext uri="{FF2B5EF4-FFF2-40B4-BE49-F238E27FC236}">
              <a16:creationId xmlns:a16="http://schemas.microsoft.com/office/drawing/2014/main" id="{9F8AEBC2-5F74-44DF-ADC6-252890D28B6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590" name="Line 237">
          <a:extLst>
            <a:ext uri="{FF2B5EF4-FFF2-40B4-BE49-F238E27FC236}">
              <a16:creationId xmlns:a16="http://schemas.microsoft.com/office/drawing/2014/main" id="{5DD8696E-7C1F-4AC5-9E9A-EB7E3E2080E6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591" name="Line 237">
          <a:extLst>
            <a:ext uri="{FF2B5EF4-FFF2-40B4-BE49-F238E27FC236}">
              <a16:creationId xmlns:a16="http://schemas.microsoft.com/office/drawing/2014/main" id="{68FDCAE1-8DBB-43F5-BE9C-EFE4C172373B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592" name="Přímá spojnice 591">
          <a:extLst>
            <a:ext uri="{FF2B5EF4-FFF2-40B4-BE49-F238E27FC236}">
              <a16:creationId xmlns:a16="http://schemas.microsoft.com/office/drawing/2014/main" id="{ACE7F8F7-2392-4F85-B790-4FCCF4661944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593" name="Přímá spojnice 592">
          <a:extLst>
            <a:ext uri="{FF2B5EF4-FFF2-40B4-BE49-F238E27FC236}">
              <a16:creationId xmlns:a16="http://schemas.microsoft.com/office/drawing/2014/main" id="{684D3FED-47EF-4233-A005-A4CAA19D2DE4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594" name="Přímá spojnice se šipkou 593">
          <a:extLst>
            <a:ext uri="{FF2B5EF4-FFF2-40B4-BE49-F238E27FC236}">
              <a16:creationId xmlns:a16="http://schemas.microsoft.com/office/drawing/2014/main" id="{C4B2FCCD-7710-4A59-8B25-88FD15E0AA23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595" name="Přímá spojnice se šipkou 594">
          <a:extLst>
            <a:ext uri="{FF2B5EF4-FFF2-40B4-BE49-F238E27FC236}">
              <a16:creationId xmlns:a16="http://schemas.microsoft.com/office/drawing/2014/main" id="{1B1EC3DD-8480-4763-9ED0-7B335E3030F0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596" name="Line 4">
          <a:extLst>
            <a:ext uri="{FF2B5EF4-FFF2-40B4-BE49-F238E27FC236}">
              <a16:creationId xmlns:a16="http://schemas.microsoft.com/office/drawing/2014/main" id="{FF750D79-7D6D-4F6C-BE67-269B3E20CB6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597" name="Line 4">
          <a:extLst>
            <a:ext uri="{FF2B5EF4-FFF2-40B4-BE49-F238E27FC236}">
              <a16:creationId xmlns:a16="http://schemas.microsoft.com/office/drawing/2014/main" id="{07C4AE8F-2B2B-41AB-B5C0-82DDD39CE7C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598" name="Line 237">
          <a:extLst>
            <a:ext uri="{FF2B5EF4-FFF2-40B4-BE49-F238E27FC236}">
              <a16:creationId xmlns:a16="http://schemas.microsoft.com/office/drawing/2014/main" id="{D9A04B20-529B-4333-8688-E27F2E8FA8DA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599" name="Line 208">
          <a:extLst>
            <a:ext uri="{FF2B5EF4-FFF2-40B4-BE49-F238E27FC236}">
              <a16:creationId xmlns:a16="http://schemas.microsoft.com/office/drawing/2014/main" id="{7944A30D-B258-4C6A-9E67-4400F05A797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00" name="Line 237">
          <a:extLst>
            <a:ext uri="{FF2B5EF4-FFF2-40B4-BE49-F238E27FC236}">
              <a16:creationId xmlns:a16="http://schemas.microsoft.com/office/drawing/2014/main" id="{B469AA45-FFFC-4BA4-B4C2-91522EEA962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01" name="Line 4">
          <a:extLst>
            <a:ext uri="{FF2B5EF4-FFF2-40B4-BE49-F238E27FC236}">
              <a16:creationId xmlns:a16="http://schemas.microsoft.com/office/drawing/2014/main" id="{CA366E2D-3D41-4DEA-AB38-41BDC9899A11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602" name="Přímá spojnice 41">
          <a:extLst>
            <a:ext uri="{FF2B5EF4-FFF2-40B4-BE49-F238E27FC236}">
              <a16:creationId xmlns:a16="http://schemas.microsoft.com/office/drawing/2014/main" id="{19B0C012-F9CE-4F4B-83F5-FEC2E3B144B5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603" name="Přímá spojnice 43">
          <a:extLst>
            <a:ext uri="{FF2B5EF4-FFF2-40B4-BE49-F238E27FC236}">
              <a16:creationId xmlns:a16="http://schemas.microsoft.com/office/drawing/2014/main" id="{444379CC-ECC8-4C15-ADE5-DCDCEBED71CA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04" name="Line 7">
          <a:extLst>
            <a:ext uri="{FF2B5EF4-FFF2-40B4-BE49-F238E27FC236}">
              <a16:creationId xmlns:a16="http://schemas.microsoft.com/office/drawing/2014/main" id="{5298964B-CB11-450D-B961-A6122044F7C3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05" name="Line 9">
          <a:extLst>
            <a:ext uri="{FF2B5EF4-FFF2-40B4-BE49-F238E27FC236}">
              <a16:creationId xmlns:a16="http://schemas.microsoft.com/office/drawing/2014/main" id="{7CDD98F6-29FC-4E1B-A245-31A3D0C69C7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06" name="Line 10">
          <a:extLst>
            <a:ext uri="{FF2B5EF4-FFF2-40B4-BE49-F238E27FC236}">
              <a16:creationId xmlns:a16="http://schemas.microsoft.com/office/drawing/2014/main" id="{AFD1E978-657B-46DB-A080-66F1DA18B94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07" name="Line 15">
          <a:extLst>
            <a:ext uri="{FF2B5EF4-FFF2-40B4-BE49-F238E27FC236}">
              <a16:creationId xmlns:a16="http://schemas.microsoft.com/office/drawing/2014/main" id="{D7242D9D-F52B-46EA-8123-C4D999CA382B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08" name="Line 23">
          <a:extLst>
            <a:ext uri="{FF2B5EF4-FFF2-40B4-BE49-F238E27FC236}">
              <a16:creationId xmlns:a16="http://schemas.microsoft.com/office/drawing/2014/main" id="{B040AB0C-767C-44E8-B550-2F7A18971A28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09" name="Line 31">
          <a:extLst>
            <a:ext uri="{FF2B5EF4-FFF2-40B4-BE49-F238E27FC236}">
              <a16:creationId xmlns:a16="http://schemas.microsoft.com/office/drawing/2014/main" id="{CBF41AA6-A927-4B53-8DCD-19195F1228A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10" name="Line 36">
          <a:extLst>
            <a:ext uri="{FF2B5EF4-FFF2-40B4-BE49-F238E27FC236}">
              <a16:creationId xmlns:a16="http://schemas.microsoft.com/office/drawing/2014/main" id="{29ECCFBE-3E4F-4706-818D-B022BCB1914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11" name="Line 69">
          <a:extLst>
            <a:ext uri="{FF2B5EF4-FFF2-40B4-BE49-F238E27FC236}">
              <a16:creationId xmlns:a16="http://schemas.microsoft.com/office/drawing/2014/main" id="{4BA92F49-16D7-41D7-A9CC-8F16936BC674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12" name="Line 99">
          <a:extLst>
            <a:ext uri="{FF2B5EF4-FFF2-40B4-BE49-F238E27FC236}">
              <a16:creationId xmlns:a16="http://schemas.microsoft.com/office/drawing/2014/main" id="{BE7AA7EE-59AC-4B13-95AF-01950B1006C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13" name="Line 100">
          <a:extLst>
            <a:ext uri="{FF2B5EF4-FFF2-40B4-BE49-F238E27FC236}">
              <a16:creationId xmlns:a16="http://schemas.microsoft.com/office/drawing/2014/main" id="{935AACC7-0C5A-43D8-9523-08CD4EBC1DF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14" name="Line 118">
          <a:extLst>
            <a:ext uri="{FF2B5EF4-FFF2-40B4-BE49-F238E27FC236}">
              <a16:creationId xmlns:a16="http://schemas.microsoft.com/office/drawing/2014/main" id="{A6C278A1-F15E-459B-BFE6-09C35BE975FD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15" name="Line 121">
          <a:extLst>
            <a:ext uri="{FF2B5EF4-FFF2-40B4-BE49-F238E27FC236}">
              <a16:creationId xmlns:a16="http://schemas.microsoft.com/office/drawing/2014/main" id="{2C779E75-191F-4B96-9CE9-CD8EC0B6932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16" name="Line 127">
          <a:extLst>
            <a:ext uri="{FF2B5EF4-FFF2-40B4-BE49-F238E27FC236}">
              <a16:creationId xmlns:a16="http://schemas.microsoft.com/office/drawing/2014/main" id="{43C7D47A-3E1F-4916-99F2-803EEA06900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17" name="Line 177">
          <a:extLst>
            <a:ext uri="{FF2B5EF4-FFF2-40B4-BE49-F238E27FC236}">
              <a16:creationId xmlns:a16="http://schemas.microsoft.com/office/drawing/2014/main" id="{E3E83D50-9235-4F00-A319-A09DAE7CB9A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18" name="Line 194">
          <a:extLst>
            <a:ext uri="{FF2B5EF4-FFF2-40B4-BE49-F238E27FC236}">
              <a16:creationId xmlns:a16="http://schemas.microsoft.com/office/drawing/2014/main" id="{BDE95C81-21D7-4376-9B6B-46E2A87B517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19" name="Line 198">
          <a:extLst>
            <a:ext uri="{FF2B5EF4-FFF2-40B4-BE49-F238E27FC236}">
              <a16:creationId xmlns:a16="http://schemas.microsoft.com/office/drawing/2014/main" id="{FDB808D1-B4DF-4DFC-A1F2-A6649DAA38C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20" name="Line 204">
          <a:extLst>
            <a:ext uri="{FF2B5EF4-FFF2-40B4-BE49-F238E27FC236}">
              <a16:creationId xmlns:a16="http://schemas.microsoft.com/office/drawing/2014/main" id="{F7107BC8-8978-43B2-9D84-3F492449B12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21" name="Line 237">
          <a:extLst>
            <a:ext uri="{FF2B5EF4-FFF2-40B4-BE49-F238E27FC236}">
              <a16:creationId xmlns:a16="http://schemas.microsoft.com/office/drawing/2014/main" id="{CD9B4CC7-9202-4F9A-A490-0E2DFD970BF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22" name="Line 239">
          <a:extLst>
            <a:ext uri="{FF2B5EF4-FFF2-40B4-BE49-F238E27FC236}">
              <a16:creationId xmlns:a16="http://schemas.microsoft.com/office/drawing/2014/main" id="{6BD90E78-03FB-4A2B-AC4F-303A6C5990A9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23" name="Line 241">
          <a:extLst>
            <a:ext uri="{FF2B5EF4-FFF2-40B4-BE49-F238E27FC236}">
              <a16:creationId xmlns:a16="http://schemas.microsoft.com/office/drawing/2014/main" id="{C49A12D5-AA98-4A15-8210-EB8C111E45CF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24" name="Line 257">
          <a:extLst>
            <a:ext uri="{FF2B5EF4-FFF2-40B4-BE49-F238E27FC236}">
              <a16:creationId xmlns:a16="http://schemas.microsoft.com/office/drawing/2014/main" id="{F47993E9-893B-43D3-AFC7-84466DA419F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25" name="Line 262">
          <a:extLst>
            <a:ext uri="{FF2B5EF4-FFF2-40B4-BE49-F238E27FC236}">
              <a16:creationId xmlns:a16="http://schemas.microsoft.com/office/drawing/2014/main" id="{FDDBB93E-7572-44D1-A717-55A449A454E9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26" name="Line 4">
          <a:extLst>
            <a:ext uri="{FF2B5EF4-FFF2-40B4-BE49-F238E27FC236}">
              <a16:creationId xmlns:a16="http://schemas.microsoft.com/office/drawing/2014/main" id="{6C360EC1-99DA-458B-9CE2-2CA78C1A44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27" name="Line 237">
          <a:extLst>
            <a:ext uri="{FF2B5EF4-FFF2-40B4-BE49-F238E27FC236}">
              <a16:creationId xmlns:a16="http://schemas.microsoft.com/office/drawing/2014/main" id="{9605D3BC-BD6D-4DC0-922F-3E8F7ED402A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28" name="Line 7">
          <a:extLst>
            <a:ext uri="{FF2B5EF4-FFF2-40B4-BE49-F238E27FC236}">
              <a16:creationId xmlns:a16="http://schemas.microsoft.com/office/drawing/2014/main" id="{FE9217B5-0E07-488D-95C8-2455F669E4CE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29" name="Line 7">
          <a:extLst>
            <a:ext uri="{FF2B5EF4-FFF2-40B4-BE49-F238E27FC236}">
              <a16:creationId xmlns:a16="http://schemas.microsoft.com/office/drawing/2014/main" id="{643DA507-662E-4821-9F8B-C255E74B205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30" name="Line 237">
          <a:extLst>
            <a:ext uri="{FF2B5EF4-FFF2-40B4-BE49-F238E27FC236}">
              <a16:creationId xmlns:a16="http://schemas.microsoft.com/office/drawing/2014/main" id="{D8FA3700-28C8-402A-B2E7-8394DD510F6A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31" name="Přímá spojnice 630">
          <a:extLst>
            <a:ext uri="{FF2B5EF4-FFF2-40B4-BE49-F238E27FC236}">
              <a16:creationId xmlns:a16="http://schemas.microsoft.com/office/drawing/2014/main" id="{A79A6197-A85E-4D78-8755-2126AC837D1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32" name="Přímá spojnice 631">
          <a:extLst>
            <a:ext uri="{FF2B5EF4-FFF2-40B4-BE49-F238E27FC236}">
              <a16:creationId xmlns:a16="http://schemas.microsoft.com/office/drawing/2014/main" id="{87B5A2AF-C5FC-4C72-8F7C-E503D0933E3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633" name="Přímá spojnice se šipkou 632">
          <a:extLst>
            <a:ext uri="{FF2B5EF4-FFF2-40B4-BE49-F238E27FC236}">
              <a16:creationId xmlns:a16="http://schemas.microsoft.com/office/drawing/2014/main" id="{FA978B15-F3DD-4E57-B990-549E1F02E7BF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34" name="Přímá spojnice se šipkou 633">
          <a:extLst>
            <a:ext uri="{FF2B5EF4-FFF2-40B4-BE49-F238E27FC236}">
              <a16:creationId xmlns:a16="http://schemas.microsoft.com/office/drawing/2014/main" id="{0DD41195-427C-48C3-AE32-8C7FA657E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35" name="Line 4">
          <a:extLst>
            <a:ext uri="{FF2B5EF4-FFF2-40B4-BE49-F238E27FC236}">
              <a16:creationId xmlns:a16="http://schemas.microsoft.com/office/drawing/2014/main" id="{DB83E650-10C7-4590-AAC3-D4B427836A2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36" name="Line 4">
          <a:extLst>
            <a:ext uri="{FF2B5EF4-FFF2-40B4-BE49-F238E27FC236}">
              <a16:creationId xmlns:a16="http://schemas.microsoft.com/office/drawing/2014/main" id="{824941C9-20FF-40DA-9FC3-E4A6A224300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37" name="Line 237">
          <a:extLst>
            <a:ext uri="{FF2B5EF4-FFF2-40B4-BE49-F238E27FC236}">
              <a16:creationId xmlns:a16="http://schemas.microsoft.com/office/drawing/2014/main" id="{E030EAD2-CDD2-4347-8811-D94EED548AB7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38" name="Line 237">
          <a:extLst>
            <a:ext uri="{FF2B5EF4-FFF2-40B4-BE49-F238E27FC236}">
              <a16:creationId xmlns:a16="http://schemas.microsoft.com/office/drawing/2014/main" id="{09E6AEA3-6B0E-45E9-992F-0BEA6BD0E458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39" name="Line 4">
          <a:extLst>
            <a:ext uri="{FF2B5EF4-FFF2-40B4-BE49-F238E27FC236}">
              <a16:creationId xmlns:a16="http://schemas.microsoft.com/office/drawing/2014/main" id="{7ED0834D-B42E-4C36-99F7-8B2D8C66A680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40" name="Line 7">
          <a:extLst>
            <a:ext uri="{FF2B5EF4-FFF2-40B4-BE49-F238E27FC236}">
              <a16:creationId xmlns:a16="http://schemas.microsoft.com/office/drawing/2014/main" id="{60D4BCA4-B37A-428A-B283-85B8DDB92002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41" name="Line 9">
          <a:extLst>
            <a:ext uri="{FF2B5EF4-FFF2-40B4-BE49-F238E27FC236}">
              <a16:creationId xmlns:a16="http://schemas.microsoft.com/office/drawing/2014/main" id="{7214C58D-00C7-4176-973C-CED2660E1F8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42" name="Line 10">
          <a:extLst>
            <a:ext uri="{FF2B5EF4-FFF2-40B4-BE49-F238E27FC236}">
              <a16:creationId xmlns:a16="http://schemas.microsoft.com/office/drawing/2014/main" id="{1B5DC2D3-446D-4608-ADC5-BF4A9F6E723F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43" name="Line 15">
          <a:extLst>
            <a:ext uri="{FF2B5EF4-FFF2-40B4-BE49-F238E27FC236}">
              <a16:creationId xmlns:a16="http://schemas.microsoft.com/office/drawing/2014/main" id="{64822D81-DB2D-4E3C-A59A-4A63005E5F8F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44" name="Line 23">
          <a:extLst>
            <a:ext uri="{FF2B5EF4-FFF2-40B4-BE49-F238E27FC236}">
              <a16:creationId xmlns:a16="http://schemas.microsoft.com/office/drawing/2014/main" id="{B2228F8E-BE5E-40E3-BB92-F4E7B7CBF67D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45" name="Line 31">
          <a:extLst>
            <a:ext uri="{FF2B5EF4-FFF2-40B4-BE49-F238E27FC236}">
              <a16:creationId xmlns:a16="http://schemas.microsoft.com/office/drawing/2014/main" id="{4958B0FD-3626-4872-9BF4-26019AE88A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46" name="Line 36">
          <a:extLst>
            <a:ext uri="{FF2B5EF4-FFF2-40B4-BE49-F238E27FC236}">
              <a16:creationId xmlns:a16="http://schemas.microsoft.com/office/drawing/2014/main" id="{8CFA8341-E5DC-4275-B225-DB41028F21D9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47" name="Line 69">
          <a:extLst>
            <a:ext uri="{FF2B5EF4-FFF2-40B4-BE49-F238E27FC236}">
              <a16:creationId xmlns:a16="http://schemas.microsoft.com/office/drawing/2014/main" id="{B04D92E4-189C-4340-9E93-848AA722EF42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48" name="Line 99">
          <a:extLst>
            <a:ext uri="{FF2B5EF4-FFF2-40B4-BE49-F238E27FC236}">
              <a16:creationId xmlns:a16="http://schemas.microsoft.com/office/drawing/2014/main" id="{AD059884-287B-46DA-A2C3-54C494C5B5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49" name="Line 100">
          <a:extLst>
            <a:ext uri="{FF2B5EF4-FFF2-40B4-BE49-F238E27FC236}">
              <a16:creationId xmlns:a16="http://schemas.microsoft.com/office/drawing/2014/main" id="{1F672D37-9CE1-4636-8DB9-6CB3448556AC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650" name="Line 118">
          <a:extLst>
            <a:ext uri="{FF2B5EF4-FFF2-40B4-BE49-F238E27FC236}">
              <a16:creationId xmlns:a16="http://schemas.microsoft.com/office/drawing/2014/main" id="{E10C9137-B2DC-4058-AF04-269D61F4812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51" name="Line 121">
          <a:extLst>
            <a:ext uri="{FF2B5EF4-FFF2-40B4-BE49-F238E27FC236}">
              <a16:creationId xmlns:a16="http://schemas.microsoft.com/office/drawing/2014/main" id="{406BFF90-1F85-43D6-88BC-5641A5A2631F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52" name="Line 127">
          <a:extLst>
            <a:ext uri="{FF2B5EF4-FFF2-40B4-BE49-F238E27FC236}">
              <a16:creationId xmlns:a16="http://schemas.microsoft.com/office/drawing/2014/main" id="{2C322DD5-5B71-4F20-A0C2-E188561CEF7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53" name="Line 177">
          <a:extLst>
            <a:ext uri="{FF2B5EF4-FFF2-40B4-BE49-F238E27FC236}">
              <a16:creationId xmlns:a16="http://schemas.microsoft.com/office/drawing/2014/main" id="{B4FC7528-75B5-4958-9F36-04B29C87FFF8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54" name="Line 194">
          <a:extLst>
            <a:ext uri="{FF2B5EF4-FFF2-40B4-BE49-F238E27FC236}">
              <a16:creationId xmlns:a16="http://schemas.microsoft.com/office/drawing/2014/main" id="{2842E2E5-3109-463F-8F23-2D57BB0904D2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55" name="Line 198">
          <a:extLst>
            <a:ext uri="{FF2B5EF4-FFF2-40B4-BE49-F238E27FC236}">
              <a16:creationId xmlns:a16="http://schemas.microsoft.com/office/drawing/2014/main" id="{AB59FFAA-FBA9-44C4-9408-E06CA0CD7F5E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56" name="Line 204">
          <a:extLst>
            <a:ext uri="{FF2B5EF4-FFF2-40B4-BE49-F238E27FC236}">
              <a16:creationId xmlns:a16="http://schemas.microsoft.com/office/drawing/2014/main" id="{9307269D-C419-4D7B-AF93-DAA07836A05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57" name="Line 237">
          <a:extLst>
            <a:ext uri="{FF2B5EF4-FFF2-40B4-BE49-F238E27FC236}">
              <a16:creationId xmlns:a16="http://schemas.microsoft.com/office/drawing/2014/main" id="{52C59564-72FD-4013-8BCC-D13EA02B48A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58" name="Line 239">
          <a:extLst>
            <a:ext uri="{FF2B5EF4-FFF2-40B4-BE49-F238E27FC236}">
              <a16:creationId xmlns:a16="http://schemas.microsoft.com/office/drawing/2014/main" id="{AB569FF4-8619-4919-A595-0B805DC8BB7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59" name="Line 241">
          <a:extLst>
            <a:ext uri="{FF2B5EF4-FFF2-40B4-BE49-F238E27FC236}">
              <a16:creationId xmlns:a16="http://schemas.microsoft.com/office/drawing/2014/main" id="{EDEBA4C7-55EC-4E33-998D-D09CE0E0E364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660" name="Line 257">
          <a:extLst>
            <a:ext uri="{FF2B5EF4-FFF2-40B4-BE49-F238E27FC236}">
              <a16:creationId xmlns:a16="http://schemas.microsoft.com/office/drawing/2014/main" id="{AAE1CBE4-520D-4B8B-A3AA-CF0B0F06987A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61" name="Line 262">
          <a:extLst>
            <a:ext uri="{FF2B5EF4-FFF2-40B4-BE49-F238E27FC236}">
              <a16:creationId xmlns:a16="http://schemas.microsoft.com/office/drawing/2014/main" id="{9EBF38BF-29DD-4919-900F-543DC5DC409D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62" name="Line 4">
          <a:extLst>
            <a:ext uri="{FF2B5EF4-FFF2-40B4-BE49-F238E27FC236}">
              <a16:creationId xmlns:a16="http://schemas.microsoft.com/office/drawing/2014/main" id="{70B43609-8EA0-4A5B-9573-9D156A978B4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63" name="Line 237">
          <a:extLst>
            <a:ext uri="{FF2B5EF4-FFF2-40B4-BE49-F238E27FC236}">
              <a16:creationId xmlns:a16="http://schemas.microsoft.com/office/drawing/2014/main" id="{0901728D-DC71-4B31-A99A-36FF8544AAD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64" name="Line 7">
          <a:extLst>
            <a:ext uri="{FF2B5EF4-FFF2-40B4-BE49-F238E27FC236}">
              <a16:creationId xmlns:a16="http://schemas.microsoft.com/office/drawing/2014/main" id="{D2237A17-9683-4537-A45F-1E6C4395AA6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665" name="Line 7">
          <a:extLst>
            <a:ext uri="{FF2B5EF4-FFF2-40B4-BE49-F238E27FC236}">
              <a16:creationId xmlns:a16="http://schemas.microsoft.com/office/drawing/2014/main" id="{877860DC-A594-47B9-824A-AC55E0B7497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666" name="Line 237">
          <a:extLst>
            <a:ext uri="{FF2B5EF4-FFF2-40B4-BE49-F238E27FC236}">
              <a16:creationId xmlns:a16="http://schemas.microsoft.com/office/drawing/2014/main" id="{ABCE8773-A78E-4906-85E6-1B4A76D5E3F0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667" name="Přímá spojnice 666">
          <a:extLst>
            <a:ext uri="{FF2B5EF4-FFF2-40B4-BE49-F238E27FC236}">
              <a16:creationId xmlns:a16="http://schemas.microsoft.com/office/drawing/2014/main" id="{0A3A1CE6-7324-48BE-A48E-F59CF52392C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668" name="Přímá spojnice 667">
          <a:extLst>
            <a:ext uri="{FF2B5EF4-FFF2-40B4-BE49-F238E27FC236}">
              <a16:creationId xmlns:a16="http://schemas.microsoft.com/office/drawing/2014/main" id="{4DB66A8E-7498-4B8E-A9E0-D75E697E1FF5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669" name="Přímá spojnice se šipkou 668">
          <a:extLst>
            <a:ext uri="{FF2B5EF4-FFF2-40B4-BE49-F238E27FC236}">
              <a16:creationId xmlns:a16="http://schemas.microsoft.com/office/drawing/2014/main" id="{FC2CEC34-BC60-4EB2-952D-DF5E8D17286E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670" name="Line 4">
          <a:extLst>
            <a:ext uri="{FF2B5EF4-FFF2-40B4-BE49-F238E27FC236}">
              <a16:creationId xmlns:a16="http://schemas.microsoft.com/office/drawing/2014/main" id="{BF17B788-0C3A-49E1-B3F7-F93A23D4B9C9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671" name="Line 4">
          <a:extLst>
            <a:ext uri="{FF2B5EF4-FFF2-40B4-BE49-F238E27FC236}">
              <a16:creationId xmlns:a16="http://schemas.microsoft.com/office/drawing/2014/main" id="{5AF56AD2-2270-434B-86E0-E57896914E5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672" name="Line 237">
          <a:extLst>
            <a:ext uri="{FF2B5EF4-FFF2-40B4-BE49-F238E27FC236}">
              <a16:creationId xmlns:a16="http://schemas.microsoft.com/office/drawing/2014/main" id="{ACBEBBDD-9B44-4E9B-82BA-FC8DB8EEA72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673" name="Line 237">
          <a:extLst>
            <a:ext uri="{FF2B5EF4-FFF2-40B4-BE49-F238E27FC236}">
              <a16:creationId xmlns:a16="http://schemas.microsoft.com/office/drawing/2014/main" id="{73182EED-0149-42EF-A532-E6E4F16FC96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674" name="Line 4">
          <a:extLst>
            <a:ext uri="{FF2B5EF4-FFF2-40B4-BE49-F238E27FC236}">
              <a16:creationId xmlns:a16="http://schemas.microsoft.com/office/drawing/2014/main" id="{7AFC8B13-E23C-407B-8CE4-8BFD76BB0A6B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675" name="Line 7">
          <a:extLst>
            <a:ext uri="{FF2B5EF4-FFF2-40B4-BE49-F238E27FC236}">
              <a16:creationId xmlns:a16="http://schemas.microsoft.com/office/drawing/2014/main" id="{91ED6113-3AE0-4DD8-A689-00AF5B5E26E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676" name="Line 9">
          <a:extLst>
            <a:ext uri="{FF2B5EF4-FFF2-40B4-BE49-F238E27FC236}">
              <a16:creationId xmlns:a16="http://schemas.microsoft.com/office/drawing/2014/main" id="{9BFD3A33-12C2-4671-B96B-D4D4F714C59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677" name="Line 10">
          <a:extLst>
            <a:ext uri="{FF2B5EF4-FFF2-40B4-BE49-F238E27FC236}">
              <a16:creationId xmlns:a16="http://schemas.microsoft.com/office/drawing/2014/main" id="{C0CAA0E7-3B80-45B7-A02D-5FDE5E2DCF7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678" name="Line 15">
          <a:extLst>
            <a:ext uri="{FF2B5EF4-FFF2-40B4-BE49-F238E27FC236}">
              <a16:creationId xmlns:a16="http://schemas.microsoft.com/office/drawing/2014/main" id="{A29A6653-89AB-42A0-BFF9-B27CFD2ED26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679" name="Line 23">
          <a:extLst>
            <a:ext uri="{FF2B5EF4-FFF2-40B4-BE49-F238E27FC236}">
              <a16:creationId xmlns:a16="http://schemas.microsoft.com/office/drawing/2014/main" id="{78429DB5-AA46-4D97-975C-C74FBA5C8D1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680" name="Line 31">
          <a:extLst>
            <a:ext uri="{FF2B5EF4-FFF2-40B4-BE49-F238E27FC236}">
              <a16:creationId xmlns:a16="http://schemas.microsoft.com/office/drawing/2014/main" id="{C9BD25ED-5B7B-4EF5-BDA8-84DFE8879CB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681" name="Line 36">
          <a:extLst>
            <a:ext uri="{FF2B5EF4-FFF2-40B4-BE49-F238E27FC236}">
              <a16:creationId xmlns:a16="http://schemas.microsoft.com/office/drawing/2014/main" id="{62E89EBD-409E-4528-9984-58D8BFFA324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682" name="Line 69">
          <a:extLst>
            <a:ext uri="{FF2B5EF4-FFF2-40B4-BE49-F238E27FC236}">
              <a16:creationId xmlns:a16="http://schemas.microsoft.com/office/drawing/2014/main" id="{980DA453-C87A-405F-BD61-9B163F01EBC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683" name="Line 99">
          <a:extLst>
            <a:ext uri="{FF2B5EF4-FFF2-40B4-BE49-F238E27FC236}">
              <a16:creationId xmlns:a16="http://schemas.microsoft.com/office/drawing/2014/main" id="{3BA330BC-8C63-463D-9F06-1C61FBF4E280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684" name="Line 100">
          <a:extLst>
            <a:ext uri="{FF2B5EF4-FFF2-40B4-BE49-F238E27FC236}">
              <a16:creationId xmlns:a16="http://schemas.microsoft.com/office/drawing/2014/main" id="{3C76A746-EC57-4CBE-A2E7-CE1699435C8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685" name="Line 118">
          <a:extLst>
            <a:ext uri="{FF2B5EF4-FFF2-40B4-BE49-F238E27FC236}">
              <a16:creationId xmlns:a16="http://schemas.microsoft.com/office/drawing/2014/main" id="{B27CD829-6E6E-40AF-9F04-09EAE6C89581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686" name="Line 121">
          <a:extLst>
            <a:ext uri="{FF2B5EF4-FFF2-40B4-BE49-F238E27FC236}">
              <a16:creationId xmlns:a16="http://schemas.microsoft.com/office/drawing/2014/main" id="{4FA75B70-EA71-474B-AC0E-E800DE3B4D1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687" name="Line 127">
          <a:extLst>
            <a:ext uri="{FF2B5EF4-FFF2-40B4-BE49-F238E27FC236}">
              <a16:creationId xmlns:a16="http://schemas.microsoft.com/office/drawing/2014/main" id="{BE9B0843-4CC5-4B0C-825D-ED781154772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688" name="Line 177">
          <a:extLst>
            <a:ext uri="{FF2B5EF4-FFF2-40B4-BE49-F238E27FC236}">
              <a16:creationId xmlns:a16="http://schemas.microsoft.com/office/drawing/2014/main" id="{4E4E9B64-AB2B-451F-8C8C-7820EBF4C87F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689" name="Line 194">
          <a:extLst>
            <a:ext uri="{FF2B5EF4-FFF2-40B4-BE49-F238E27FC236}">
              <a16:creationId xmlns:a16="http://schemas.microsoft.com/office/drawing/2014/main" id="{99DE64FB-C378-4682-B857-3F1A9D4A2AAD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690" name="Line 198">
          <a:extLst>
            <a:ext uri="{FF2B5EF4-FFF2-40B4-BE49-F238E27FC236}">
              <a16:creationId xmlns:a16="http://schemas.microsoft.com/office/drawing/2014/main" id="{CC34CF6B-15CF-4CC9-8C32-68CD0AB5179F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691" name="Line 204">
          <a:extLst>
            <a:ext uri="{FF2B5EF4-FFF2-40B4-BE49-F238E27FC236}">
              <a16:creationId xmlns:a16="http://schemas.microsoft.com/office/drawing/2014/main" id="{FF6C6F4E-A6AA-4741-BF6A-1851C541AA07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692" name="Line 237">
          <a:extLst>
            <a:ext uri="{FF2B5EF4-FFF2-40B4-BE49-F238E27FC236}">
              <a16:creationId xmlns:a16="http://schemas.microsoft.com/office/drawing/2014/main" id="{87D6D8DD-5763-46AC-86BF-F9B054054DB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693" name="Line 239">
          <a:extLst>
            <a:ext uri="{FF2B5EF4-FFF2-40B4-BE49-F238E27FC236}">
              <a16:creationId xmlns:a16="http://schemas.microsoft.com/office/drawing/2014/main" id="{81939BE9-1AB8-445D-BAB9-95A51A4E1A3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694" name="Line 241">
          <a:extLst>
            <a:ext uri="{FF2B5EF4-FFF2-40B4-BE49-F238E27FC236}">
              <a16:creationId xmlns:a16="http://schemas.microsoft.com/office/drawing/2014/main" id="{BFF8B3BF-1507-4C89-9C4B-877CD6AA13D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695" name="Line 257">
          <a:extLst>
            <a:ext uri="{FF2B5EF4-FFF2-40B4-BE49-F238E27FC236}">
              <a16:creationId xmlns:a16="http://schemas.microsoft.com/office/drawing/2014/main" id="{2707FA47-BA9B-411D-8832-0605B0BF8AF3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696" name="Line 262">
          <a:extLst>
            <a:ext uri="{FF2B5EF4-FFF2-40B4-BE49-F238E27FC236}">
              <a16:creationId xmlns:a16="http://schemas.microsoft.com/office/drawing/2014/main" id="{E7A67CC0-78A0-46B9-A2D0-0FD3B929C8F3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697" name="Line 4">
          <a:extLst>
            <a:ext uri="{FF2B5EF4-FFF2-40B4-BE49-F238E27FC236}">
              <a16:creationId xmlns:a16="http://schemas.microsoft.com/office/drawing/2014/main" id="{F6F91D11-955E-4803-92AE-55020F3A9C67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698" name="Line 237">
          <a:extLst>
            <a:ext uri="{FF2B5EF4-FFF2-40B4-BE49-F238E27FC236}">
              <a16:creationId xmlns:a16="http://schemas.microsoft.com/office/drawing/2014/main" id="{466C13CE-7A13-4B0F-B6E2-6C34D3E84C0D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699" name="Line 7">
          <a:extLst>
            <a:ext uri="{FF2B5EF4-FFF2-40B4-BE49-F238E27FC236}">
              <a16:creationId xmlns:a16="http://schemas.microsoft.com/office/drawing/2014/main" id="{116A7E32-DEF1-49FB-BA8A-2B99C7E1DE9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00" name="Line 7">
          <a:extLst>
            <a:ext uri="{FF2B5EF4-FFF2-40B4-BE49-F238E27FC236}">
              <a16:creationId xmlns:a16="http://schemas.microsoft.com/office/drawing/2014/main" id="{18681AC2-97FD-48D1-8F37-5B6E91EFB5DD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01" name="Line 237">
          <a:extLst>
            <a:ext uri="{FF2B5EF4-FFF2-40B4-BE49-F238E27FC236}">
              <a16:creationId xmlns:a16="http://schemas.microsoft.com/office/drawing/2014/main" id="{3E116D10-E4CB-4A5F-A1A2-AD92032B4D47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02" name="Přímá spojnice 29">
          <a:extLst>
            <a:ext uri="{FF2B5EF4-FFF2-40B4-BE49-F238E27FC236}">
              <a16:creationId xmlns:a16="http://schemas.microsoft.com/office/drawing/2014/main" id="{DE7A7169-A881-4C18-946E-09EA6E8A0A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03" name="Přímá spojnice 30">
          <a:extLst>
            <a:ext uri="{FF2B5EF4-FFF2-40B4-BE49-F238E27FC236}">
              <a16:creationId xmlns:a16="http://schemas.microsoft.com/office/drawing/2014/main" id="{5163BC17-E98F-49BE-99BC-A6847D90BEEA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04" name="Přímá spojnice se šipkou 32">
          <a:extLst>
            <a:ext uri="{FF2B5EF4-FFF2-40B4-BE49-F238E27FC236}">
              <a16:creationId xmlns:a16="http://schemas.microsoft.com/office/drawing/2014/main" id="{E72E4D86-E6D4-4F30-B4DD-A3D03509DD0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05" name="Line 4">
          <a:extLst>
            <a:ext uri="{FF2B5EF4-FFF2-40B4-BE49-F238E27FC236}">
              <a16:creationId xmlns:a16="http://schemas.microsoft.com/office/drawing/2014/main" id="{4F478E4E-D46A-4537-98D6-022A795EEC4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06" name="Line 4">
          <a:extLst>
            <a:ext uri="{FF2B5EF4-FFF2-40B4-BE49-F238E27FC236}">
              <a16:creationId xmlns:a16="http://schemas.microsoft.com/office/drawing/2014/main" id="{1A3B4FA9-3AAB-4227-A516-5571ACAF34B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07" name="Line 237">
          <a:extLst>
            <a:ext uri="{FF2B5EF4-FFF2-40B4-BE49-F238E27FC236}">
              <a16:creationId xmlns:a16="http://schemas.microsoft.com/office/drawing/2014/main" id="{793FE537-B712-4A6D-BD9F-C4FF3E925D92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08" name="Line 237">
          <a:extLst>
            <a:ext uri="{FF2B5EF4-FFF2-40B4-BE49-F238E27FC236}">
              <a16:creationId xmlns:a16="http://schemas.microsoft.com/office/drawing/2014/main" id="{20CC0FBE-54A5-4446-97E2-4DC1A20FEDF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09" name="Line 4">
          <a:extLst>
            <a:ext uri="{FF2B5EF4-FFF2-40B4-BE49-F238E27FC236}">
              <a16:creationId xmlns:a16="http://schemas.microsoft.com/office/drawing/2014/main" id="{841221E7-E203-4D64-BB2E-8906CD6AD0A3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10" name="Line 7">
          <a:extLst>
            <a:ext uri="{FF2B5EF4-FFF2-40B4-BE49-F238E27FC236}">
              <a16:creationId xmlns:a16="http://schemas.microsoft.com/office/drawing/2014/main" id="{0EC5B596-610E-43D6-8F4E-9AB0FDBBA110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11" name="Line 9">
          <a:extLst>
            <a:ext uri="{FF2B5EF4-FFF2-40B4-BE49-F238E27FC236}">
              <a16:creationId xmlns:a16="http://schemas.microsoft.com/office/drawing/2014/main" id="{118B5578-6EC8-4BC5-9192-9194E5C68C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12" name="Line 10">
          <a:extLst>
            <a:ext uri="{FF2B5EF4-FFF2-40B4-BE49-F238E27FC236}">
              <a16:creationId xmlns:a16="http://schemas.microsoft.com/office/drawing/2014/main" id="{4E18E542-B4A0-4208-8937-D59E83E6D1E2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13" name="Line 15">
          <a:extLst>
            <a:ext uri="{FF2B5EF4-FFF2-40B4-BE49-F238E27FC236}">
              <a16:creationId xmlns:a16="http://schemas.microsoft.com/office/drawing/2014/main" id="{FC19E560-06D8-4577-AA17-DE31EDE96282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14" name="Line 23">
          <a:extLst>
            <a:ext uri="{FF2B5EF4-FFF2-40B4-BE49-F238E27FC236}">
              <a16:creationId xmlns:a16="http://schemas.microsoft.com/office/drawing/2014/main" id="{A1E1E9A9-85CD-4B82-8DCB-F4D0A3C11C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15" name="Line 31">
          <a:extLst>
            <a:ext uri="{FF2B5EF4-FFF2-40B4-BE49-F238E27FC236}">
              <a16:creationId xmlns:a16="http://schemas.microsoft.com/office/drawing/2014/main" id="{EBD0213E-2BAC-43D9-BA8E-F05B28CA3E5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16" name="Line 36">
          <a:extLst>
            <a:ext uri="{FF2B5EF4-FFF2-40B4-BE49-F238E27FC236}">
              <a16:creationId xmlns:a16="http://schemas.microsoft.com/office/drawing/2014/main" id="{B08ADF35-611C-41AF-A9BA-7A1B2DCDB1C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17" name="Line 69">
          <a:extLst>
            <a:ext uri="{FF2B5EF4-FFF2-40B4-BE49-F238E27FC236}">
              <a16:creationId xmlns:a16="http://schemas.microsoft.com/office/drawing/2014/main" id="{3FA34A69-3769-445A-88C0-5E720EB138D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18" name="Line 99">
          <a:extLst>
            <a:ext uri="{FF2B5EF4-FFF2-40B4-BE49-F238E27FC236}">
              <a16:creationId xmlns:a16="http://schemas.microsoft.com/office/drawing/2014/main" id="{0B05F948-E6CA-430E-B14E-F50D9EA768D3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19" name="Line 100">
          <a:extLst>
            <a:ext uri="{FF2B5EF4-FFF2-40B4-BE49-F238E27FC236}">
              <a16:creationId xmlns:a16="http://schemas.microsoft.com/office/drawing/2014/main" id="{973879F5-6E3F-42AA-B1B7-A806879E4BC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720" name="Line 118">
          <a:extLst>
            <a:ext uri="{FF2B5EF4-FFF2-40B4-BE49-F238E27FC236}">
              <a16:creationId xmlns:a16="http://schemas.microsoft.com/office/drawing/2014/main" id="{F97E399F-D401-4EDE-8BAC-B45697F71D0B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21" name="Line 121">
          <a:extLst>
            <a:ext uri="{FF2B5EF4-FFF2-40B4-BE49-F238E27FC236}">
              <a16:creationId xmlns:a16="http://schemas.microsoft.com/office/drawing/2014/main" id="{85366E2C-3C6C-4946-9D32-F1C0F46E04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22" name="Line 127">
          <a:extLst>
            <a:ext uri="{FF2B5EF4-FFF2-40B4-BE49-F238E27FC236}">
              <a16:creationId xmlns:a16="http://schemas.microsoft.com/office/drawing/2014/main" id="{B6BB41C7-FDFE-4BFB-921B-9483653B0C7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23" name="Line 177">
          <a:extLst>
            <a:ext uri="{FF2B5EF4-FFF2-40B4-BE49-F238E27FC236}">
              <a16:creationId xmlns:a16="http://schemas.microsoft.com/office/drawing/2014/main" id="{0A2C3212-AEA7-4DEC-96F5-4EC0B158AEA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24" name="Line 194">
          <a:extLst>
            <a:ext uri="{FF2B5EF4-FFF2-40B4-BE49-F238E27FC236}">
              <a16:creationId xmlns:a16="http://schemas.microsoft.com/office/drawing/2014/main" id="{BB723170-1A5F-470C-8932-C82C15BD4468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25" name="Line 198">
          <a:extLst>
            <a:ext uri="{FF2B5EF4-FFF2-40B4-BE49-F238E27FC236}">
              <a16:creationId xmlns:a16="http://schemas.microsoft.com/office/drawing/2014/main" id="{1C89DC1B-8CD8-44CD-9A95-647C09C9014D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26" name="Line 204">
          <a:extLst>
            <a:ext uri="{FF2B5EF4-FFF2-40B4-BE49-F238E27FC236}">
              <a16:creationId xmlns:a16="http://schemas.microsoft.com/office/drawing/2014/main" id="{3357C075-8721-4740-9DE6-DCF347589FA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27" name="Line 237">
          <a:extLst>
            <a:ext uri="{FF2B5EF4-FFF2-40B4-BE49-F238E27FC236}">
              <a16:creationId xmlns:a16="http://schemas.microsoft.com/office/drawing/2014/main" id="{0166A514-6EA9-4BB9-9F38-E318B0FA166D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28" name="Line 239">
          <a:extLst>
            <a:ext uri="{FF2B5EF4-FFF2-40B4-BE49-F238E27FC236}">
              <a16:creationId xmlns:a16="http://schemas.microsoft.com/office/drawing/2014/main" id="{BADD0895-1820-47D8-BBD5-80F95A450394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29" name="Line 241">
          <a:extLst>
            <a:ext uri="{FF2B5EF4-FFF2-40B4-BE49-F238E27FC236}">
              <a16:creationId xmlns:a16="http://schemas.microsoft.com/office/drawing/2014/main" id="{CCEE9938-2B65-4B8E-B354-F5B344DAA0D6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30" name="Line 257">
          <a:extLst>
            <a:ext uri="{FF2B5EF4-FFF2-40B4-BE49-F238E27FC236}">
              <a16:creationId xmlns:a16="http://schemas.microsoft.com/office/drawing/2014/main" id="{C4ED3396-6E81-438B-9C75-B24152AD67D8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31" name="Line 262">
          <a:extLst>
            <a:ext uri="{FF2B5EF4-FFF2-40B4-BE49-F238E27FC236}">
              <a16:creationId xmlns:a16="http://schemas.microsoft.com/office/drawing/2014/main" id="{ACC9F8B6-CA6E-4B93-86FF-754FF244A63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32" name="Line 4">
          <a:extLst>
            <a:ext uri="{FF2B5EF4-FFF2-40B4-BE49-F238E27FC236}">
              <a16:creationId xmlns:a16="http://schemas.microsoft.com/office/drawing/2014/main" id="{DBA522BE-298D-4646-85CE-769733D0736E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33" name="Line 237">
          <a:extLst>
            <a:ext uri="{FF2B5EF4-FFF2-40B4-BE49-F238E27FC236}">
              <a16:creationId xmlns:a16="http://schemas.microsoft.com/office/drawing/2014/main" id="{12FBF8AC-1DF4-407D-B50A-EE3DC1DC831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34" name="Line 7">
          <a:extLst>
            <a:ext uri="{FF2B5EF4-FFF2-40B4-BE49-F238E27FC236}">
              <a16:creationId xmlns:a16="http://schemas.microsoft.com/office/drawing/2014/main" id="{9019EF92-024D-4F7E-A24B-7B46817BEB2D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35" name="Line 7">
          <a:extLst>
            <a:ext uri="{FF2B5EF4-FFF2-40B4-BE49-F238E27FC236}">
              <a16:creationId xmlns:a16="http://schemas.microsoft.com/office/drawing/2014/main" id="{D88A1DF7-6898-4C8E-9267-E058DB950FE5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736" name="Line 237">
          <a:extLst>
            <a:ext uri="{FF2B5EF4-FFF2-40B4-BE49-F238E27FC236}">
              <a16:creationId xmlns:a16="http://schemas.microsoft.com/office/drawing/2014/main" id="{E5923A80-6789-437A-A871-86A004559DC8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37" name="Přímá spojnice 29">
          <a:extLst>
            <a:ext uri="{FF2B5EF4-FFF2-40B4-BE49-F238E27FC236}">
              <a16:creationId xmlns:a16="http://schemas.microsoft.com/office/drawing/2014/main" id="{6033C434-6925-48FB-BE74-98D5210E7BD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38" name="Přímá spojnice 30">
          <a:extLst>
            <a:ext uri="{FF2B5EF4-FFF2-40B4-BE49-F238E27FC236}">
              <a16:creationId xmlns:a16="http://schemas.microsoft.com/office/drawing/2014/main" id="{179EEE5D-B264-4450-8D79-C54047B96F2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39" name="Přímá spojnice se šipkou 32">
          <a:extLst>
            <a:ext uri="{FF2B5EF4-FFF2-40B4-BE49-F238E27FC236}">
              <a16:creationId xmlns:a16="http://schemas.microsoft.com/office/drawing/2014/main" id="{75DCDDC5-AD86-444F-B641-713768D3DC2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40" name="Line 4">
          <a:extLst>
            <a:ext uri="{FF2B5EF4-FFF2-40B4-BE49-F238E27FC236}">
              <a16:creationId xmlns:a16="http://schemas.microsoft.com/office/drawing/2014/main" id="{5BC5EDFE-EDAA-4B9E-B4E8-F84E2747E3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41" name="Line 4">
          <a:extLst>
            <a:ext uri="{FF2B5EF4-FFF2-40B4-BE49-F238E27FC236}">
              <a16:creationId xmlns:a16="http://schemas.microsoft.com/office/drawing/2014/main" id="{A797CA9A-DA90-4B64-B974-5596714BA0FC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42" name="Line 237">
          <a:extLst>
            <a:ext uri="{FF2B5EF4-FFF2-40B4-BE49-F238E27FC236}">
              <a16:creationId xmlns:a16="http://schemas.microsoft.com/office/drawing/2014/main" id="{B75E64F6-62F9-482B-9521-16F965A164F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43" name="Line 237">
          <a:extLst>
            <a:ext uri="{FF2B5EF4-FFF2-40B4-BE49-F238E27FC236}">
              <a16:creationId xmlns:a16="http://schemas.microsoft.com/office/drawing/2014/main" id="{7D85DA7D-0A53-4042-994F-D720D1179B05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744" name="Line 4">
          <a:extLst>
            <a:ext uri="{FF2B5EF4-FFF2-40B4-BE49-F238E27FC236}">
              <a16:creationId xmlns:a16="http://schemas.microsoft.com/office/drawing/2014/main" id="{5C154C5D-F77E-4423-AA99-F37B3CB16ADE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45" name="Line 7">
          <a:extLst>
            <a:ext uri="{FF2B5EF4-FFF2-40B4-BE49-F238E27FC236}">
              <a16:creationId xmlns:a16="http://schemas.microsoft.com/office/drawing/2014/main" id="{F1BB2B25-3F7E-4DAC-A4C8-D66FD183FE1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46" name="Line 9">
          <a:extLst>
            <a:ext uri="{FF2B5EF4-FFF2-40B4-BE49-F238E27FC236}">
              <a16:creationId xmlns:a16="http://schemas.microsoft.com/office/drawing/2014/main" id="{81ABDE19-55FE-4148-9651-80DC41DB19F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47" name="Line 10">
          <a:extLst>
            <a:ext uri="{FF2B5EF4-FFF2-40B4-BE49-F238E27FC236}">
              <a16:creationId xmlns:a16="http://schemas.microsoft.com/office/drawing/2014/main" id="{3CC7F73B-AF40-4BF6-9FF8-6B66EA5E156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48" name="Line 15">
          <a:extLst>
            <a:ext uri="{FF2B5EF4-FFF2-40B4-BE49-F238E27FC236}">
              <a16:creationId xmlns:a16="http://schemas.microsoft.com/office/drawing/2014/main" id="{9D7D0177-A61F-42B4-A730-CD6ABC319191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49" name="Line 23">
          <a:extLst>
            <a:ext uri="{FF2B5EF4-FFF2-40B4-BE49-F238E27FC236}">
              <a16:creationId xmlns:a16="http://schemas.microsoft.com/office/drawing/2014/main" id="{A1FF527A-5E67-48EE-A294-8A50418C699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50" name="Line 31">
          <a:extLst>
            <a:ext uri="{FF2B5EF4-FFF2-40B4-BE49-F238E27FC236}">
              <a16:creationId xmlns:a16="http://schemas.microsoft.com/office/drawing/2014/main" id="{C78E0276-C0F1-4E21-BCDA-F4A92C8FFD25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51" name="Line 36">
          <a:extLst>
            <a:ext uri="{FF2B5EF4-FFF2-40B4-BE49-F238E27FC236}">
              <a16:creationId xmlns:a16="http://schemas.microsoft.com/office/drawing/2014/main" id="{05FCC98A-7BB7-4EB8-BA61-19AACAAE243B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52" name="Line 69">
          <a:extLst>
            <a:ext uri="{FF2B5EF4-FFF2-40B4-BE49-F238E27FC236}">
              <a16:creationId xmlns:a16="http://schemas.microsoft.com/office/drawing/2014/main" id="{27DFDDCF-6955-4588-9366-C7CF63C2604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53" name="Line 99">
          <a:extLst>
            <a:ext uri="{FF2B5EF4-FFF2-40B4-BE49-F238E27FC236}">
              <a16:creationId xmlns:a16="http://schemas.microsoft.com/office/drawing/2014/main" id="{CE692881-5EDF-432F-B849-F05B566CD84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54" name="Line 100">
          <a:extLst>
            <a:ext uri="{FF2B5EF4-FFF2-40B4-BE49-F238E27FC236}">
              <a16:creationId xmlns:a16="http://schemas.microsoft.com/office/drawing/2014/main" id="{F38F0EEA-9C1B-4D1E-B717-BA42DE1F386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55" name="Line 118">
          <a:extLst>
            <a:ext uri="{FF2B5EF4-FFF2-40B4-BE49-F238E27FC236}">
              <a16:creationId xmlns:a16="http://schemas.microsoft.com/office/drawing/2014/main" id="{0B6B3139-6FE7-42BF-8337-8F9397539C3F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56" name="Line 121">
          <a:extLst>
            <a:ext uri="{FF2B5EF4-FFF2-40B4-BE49-F238E27FC236}">
              <a16:creationId xmlns:a16="http://schemas.microsoft.com/office/drawing/2014/main" id="{2AA2B482-4FD8-4C6B-AF3C-54C861EF5943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57" name="Line 127">
          <a:extLst>
            <a:ext uri="{FF2B5EF4-FFF2-40B4-BE49-F238E27FC236}">
              <a16:creationId xmlns:a16="http://schemas.microsoft.com/office/drawing/2014/main" id="{2889C7D6-A76C-402F-820A-FE433A2466B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58" name="Line 177">
          <a:extLst>
            <a:ext uri="{FF2B5EF4-FFF2-40B4-BE49-F238E27FC236}">
              <a16:creationId xmlns:a16="http://schemas.microsoft.com/office/drawing/2014/main" id="{C54C2413-BFB9-4CFD-AA9A-7E94C60E981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59" name="Line 194">
          <a:extLst>
            <a:ext uri="{FF2B5EF4-FFF2-40B4-BE49-F238E27FC236}">
              <a16:creationId xmlns:a16="http://schemas.microsoft.com/office/drawing/2014/main" id="{BBDEE1F9-556F-4F41-9FB6-60A8E3C9D5A5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60" name="Line 198">
          <a:extLst>
            <a:ext uri="{FF2B5EF4-FFF2-40B4-BE49-F238E27FC236}">
              <a16:creationId xmlns:a16="http://schemas.microsoft.com/office/drawing/2014/main" id="{C777579E-4F94-409D-9A5F-73043B13E02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61" name="Line 204">
          <a:extLst>
            <a:ext uri="{FF2B5EF4-FFF2-40B4-BE49-F238E27FC236}">
              <a16:creationId xmlns:a16="http://schemas.microsoft.com/office/drawing/2014/main" id="{B3836C88-66CF-42FA-A8D2-2A74200D329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62" name="Line 237">
          <a:extLst>
            <a:ext uri="{FF2B5EF4-FFF2-40B4-BE49-F238E27FC236}">
              <a16:creationId xmlns:a16="http://schemas.microsoft.com/office/drawing/2014/main" id="{E9D4BDA0-0092-4E3D-AD8B-F576C382D067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63" name="Line 239">
          <a:extLst>
            <a:ext uri="{FF2B5EF4-FFF2-40B4-BE49-F238E27FC236}">
              <a16:creationId xmlns:a16="http://schemas.microsoft.com/office/drawing/2014/main" id="{59F361A0-97E9-40D1-A964-DD90E7AE02D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764" name="Line 241">
          <a:extLst>
            <a:ext uri="{FF2B5EF4-FFF2-40B4-BE49-F238E27FC236}">
              <a16:creationId xmlns:a16="http://schemas.microsoft.com/office/drawing/2014/main" id="{7E925FA8-B044-4344-AE1B-AD4E752A215B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765" name="Line 257">
          <a:extLst>
            <a:ext uri="{FF2B5EF4-FFF2-40B4-BE49-F238E27FC236}">
              <a16:creationId xmlns:a16="http://schemas.microsoft.com/office/drawing/2014/main" id="{CAA4F856-1AAF-4304-9C07-AA0CB53866D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766" name="Line 262">
          <a:extLst>
            <a:ext uri="{FF2B5EF4-FFF2-40B4-BE49-F238E27FC236}">
              <a16:creationId xmlns:a16="http://schemas.microsoft.com/office/drawing/2014/main" id="{37A6DCD5-7E5B-45C1-9B90-90747D7C0DE2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767" name="Line 4">
          <a:extLst>
            <a:ext uri="{FF2B5EF4-FFF2-40B4-BE49-F238E27FC236}">
              <a16:creationId xmlns:a16="http://schemas.microsoft.com/office/drawing/2014/main" id="{B778AA92-6F1B-4927-A274-09823FC1FD8B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768" name="Line 237">
          <a:extLst>
            <a:ext uri="{FF2B5EF4-FFF2-40B4-BE49-F238E27FC236}">
              <a16:creationId xmlns:a16="http://schemas.microsoft.com/office/drawing/2014/main" id="{EA6D4FE0-6577-4C07-B238-2D22D70EAA71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769" name="Line 7">
          <a:extLst>
            <a:ext uri="{FF2B5EF4-FFF2-40B4-BE49-F238E27FC236}">
              <a16:creationId xmlns:a16="http://schemas.microsoft.com/office/drawing/2014/main" id="{9CB4A8CB-BF64-4D9D-90B5-F366FBF6C850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770" name="Line 7">
          <a:extLst>
            <a:ext uri="{FF2B5EF4-FFF2-40B4-BE49-F238E27FC236}">
              <a16:creationId xmlns:a16="http://schemas.microsoft.com/office/drawing/2014/main" id="{B5DDA3B4-59C3-4816-8B57-D1494889C60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771" name="Line 237">
          <a:extLst>
            <a:ext uri="{FF2B5EF4-FFF2-40B4-BE49-F238E27FC236}">
              <a16:creationId xmlns:a16="http://schemas.microsoft.com/office/drawing/2014/main" id="{7F4C4591-1D6A-4446-A90E-DC8DB037E2C5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772" name="Přímá spojnice 771">
          <a:extLst>
            <a:ext uri="{FF2B5EF4-FFF2-40B4-BE49-F238E27FC236}">
              <a16:creationId xmlns:a16="http://schemas.microsoft.com/office/drawing/2014/main" id="{670746B5-8A5D-4443-A0E0-80671A9DD3F2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773" name="Přímá spojnice 772">
          <a:extLst>
            <a:ext uri="{FF2B5EF4-FFF2-40B4-BE49-F238E27FC236}">
              <a16:creationId xmlns:a16="http://schemas.microsoft.com/office/drawing/2014/main" id="{2AC77CFB-0B89-40EF-9179-8F758A23A5D0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774" name="Přímá spojnice se šipkou 773">
          <a:extLst>
            <a:ext uri="{FF2B5EF4-FFF2-40B4-BE49-F238E27FC236}">
              <a16:creationId xmlns:a16="http://schemas.microsoft.com/office/drawing/2014/main" id="{48C232A7-8B13-463E-8BD1-D9D0CDD48DE4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775" name="Line 4">
          <a:extLst>
            <a:ext uri="{FF2B5EF4-FFF2-40B4-BE49-F238E27FC236}">
              <a16:creationId xmlns:a16="http://schemas.microsoft.com/office/drawing/2014/main" id="{1E1A8410-C98C-4BAD-AC5A-B9C0E485E0DE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776" name="Line 4">
          <a:extLst>
            <a:ext uri="{FF2B5EF4-FFF2-40B4-BE49-F238E27FC236}">
              <a16:creationId xmlns:a16="http://schemas.microsoft.com/office/drawing/2014/main" id="{F8039620-E65B-4577-8C94-EB5CFF720325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777" name="Line 237">
          <a:extLst>
            <a:ext uri="{FF2B5EF4-FFF2-40B4-BE49-F238E27FC236}">
              <a16:creationId xmlns:a16="http://schemas.microsoft.com/office/drawing/2014/main" id="{1D7B6789-CCF2-4407-93AB-A9AB6C121843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778" name="Line 208">
          <a:extLst>
            <a:ext uri="{FF2B5EF4-FFF2-40B4-BE49-F238E27FC236}">
              <a16:creationId xmlns:a16="http://schemas.microsoft.com/office/drawing/2014/main" id="{EC8D3F52-F320-4C81-A768-B478FD8D19F6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779" name="Line 237">
          <a:extLst>
            <a:ext uri="{FF2B5EF4-FFF2-40B4-BE49-F238E27FC236}">
              <a16:creationId xmlns:a16="http://schemas.microsoft.com/office/drawing/2014/main" id="{B8B13061-298E-4D9B-88DA-360B54D1CA1E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780" name="Line 4">
          <a:extLst>
            <a:ext uri="{FF2B5EF4-FFF2-40B4-BE49-F238E27FC236}">
              <a16:creationId xmlns:a16="http://schemas.microsoft.com/office/drawing/2014/main" id="{48064255-80AF-4419-9350-B3F3DE96BE9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781" name="Line 7">
          <a:extLst>
            <a:ext uri="{FF2B5EF4-FFF2-40B4-BE49-F238E27FC236}">
              <a16:creationId xmlns:a16="http://schemas.microsoft.com/office/drawing/2014/main" id="{062070FE-F529-4E5A-BC9D-BFDCB5DD74B7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782" name="Line 9">
          <a:extLst>
            <a:ext uri="{FF2B5EF4-FFF2-40B4-BE49-F238E27FC236}">
              <a16:creationId xmlns:a16="http://schemas.microsoft.com/office/drawing/2014/main" id="{D89EFA17-EE7D-4438-A20D-878F6AE79AA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783" name="Line 10">
          <a:extLst>
            <a:ext uri="{FF2B5EF4-FFF2-40B4-BE49-F238E27FC236}">
              <a16:creationId xmlns:a16="http://schemas.microsoft.com/office/drawing/2014/main" id="{B1ECC6D9-7C13-4436-BB11-7C71CD598B4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784" name="Line 15">
          <a:extLst>
            <a:ext uri="{FF2B5EF4-FFF2-40B4-BE49-F238E27FC236}">
              <a16:creationId xmlns:a16="http://schemas.microsoft.com/office/drawing/2014/main" id="{0A60125A-E623-4561-AEE9-EFA397CB943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785" name="Line 23">
          <a:extLst>
            <a:ext uri="{FF2B5EF4-FFF2-40B4-BE49-F238E27FC236}">
              <a16:creationId xmlns:a16="http://schemas.microsoft.com/office/drawing/2014/main" id="{594FE209-AF14-4341-BC4E-E19FB4D80E81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786" name="Line 31">
          <a:extLst>
            <a:ext uri="{FF2B5EF4-FFF2-40B4-BE49-F238E27FC236}">
              <a16:creationId xmlns:a16="http://schemas.microsoft.com/office/drawing/2014/main" id="{1B70486E-E15F-4C11-B60C-8C22EB3A413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787" name="Line 36">
          <a:extLst>
            <a:ext uri="{FF2B5EF4-FFF2-40B4-BE49-F238E27FC236}">
              <a16:creationId xmlns:a16="http://schemas.microsoft.com/office/drawing/2014/main" id="{0E6FB08F-DF66-4371-BF7F-7D75E24263B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788" name="Line 69">
          <a:extLst>
            <a:ext uri="{FF2B5EF4-FFF2-40B4-BE49-F238E27FC236}">
              <a16:creationId xmlns:a16="http://schemas.microsoft.com/office/drawing/2014/main" id="{1AD83865-F60E-491D-89F9-4A3DDB3303C7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789" name="Line 99">
          <a:extLst>
            <a:ext uri="{FF2B5EF4-FFF2-40B4-BE49-F238E27FC236}">
              <a16:creationId xmlns:a16="http://schemas.microsoft.com/office/drawing/2014/main" id="{3D3386BB-2863-4418-A237-00D8B67BC59B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790" name="Line 100">
          <a:extLst>
            <a:ext uri="{FF2B5EF4-FFF2-40B4-BE49-F238E27FC236}">
              <a16:creationId xmlns:a16="http://schemas.microsoft.com/office/drawing/2014/main" id="{3F0DAB3F-3ABD-43F0-9FEF-69AACFC3C04F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791" name="Line 118">
          <a:extLst>
            <a:ext uri="{FF2B5EF4-FFF2-40B4-BE49-F238E27FC236}">
              <a16:creationId xmlns:a16="http://schemas.microsoft.com/office/drawing/2014/main" id="{54ED971C-4867-4BA9-B70D-D8789D741248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792" name="Line 121">
          <a:extLst>
            <a:ext uri="{FF2B5EF4-FFF2-40B4-BE49-F238E27FC236}">
              <a16:creationId xmlns:a16="http://schemas.microsoft.com/office/drawing/2014/main" id="{E259DD82-5696-4800-83BF-F15170216D4A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793" name="Line 127">
          <a:extLst>
            <a:ext uri="{FF2B5EF4-FFF2-40B4-BE49-F238E27FC236}">
              <a16:creationId xmlns:a16="http://schemas.microsoft.com/office/drawing/2014/main" id="{5B74E906-2854-41BC-8EC0-C88C33149F2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794" name="Line 177">
          <a:extLst>
            <a:ext uri="{FF2B5EF4-FFF2-40B4-BE49-F238E27FC236}">
              <a16:creationId xmlns:a16="http://schemas.microsoft.com/office/drawing/2014/main" id="{0AB9D1D9-95EF-4604-A354-E63AD7CBE08E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795" name="Line 194">
          <a:extLst>
            <a:ext uri="{FF2B5EF4-FFF2-40B4-BE49-F238E27FC236}">
              <a16:creationId xmlns:a16="http://schemas.microsoft.com/office/drawing/2014/main" id="{7DC12DE9-CD46-463E-9902-7968101456E1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796" name="Line 198">
          <a:extLst>
            <a:ext uri="{FF2B5EF4-FFF2-40B4-BE49-F238E27FC236}">
              <a16:creationId xmlns:a16="http://schemas.microsoft.com/office/drawing/2014/main" id="{1A19DA80-F6E0-4F6B-B4C2-4CFBD59A22D0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797" name="Line 204">
          <a:extLst>
            <a:ext uri="{FF2B5EF4-FFF2-40B4-BE49-F238E27FC236}">
              <a16:creationId xmlns:a16="http://schemas.microsoft.com/office/drawing/2014/main" id="{6377BFDC-11C4-4422-92DC-BFC0633EC4A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798" name="Line 237">
          <a:extLst>
            <a:ext uri="{FF2B5EF4-FFF2-40B4-BE49-F238E27FC236}">
              <a16:creationId xmlns:a16="http://schemas.microsoft.com/office/drawing/2014/main" id="{3B951241-1C58-4340-97D9-E5C231694090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799" name="Line 239">
          <a:extLst>
            <a:ext uri="{FF2B5EF4-FFF2-40B4-BE49-F238E27FC236}">
              <a16:creationId xmlns:a16="http://schemas.microsoft.com/office/drawing/2014/main" id="{A3FCBCFD-5834-4A29-A7E7-8D7E07AE6B3E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00" name="Line 241">
          <a:extLst>
            <a:ext uri="{FF2B5EF4-FFF2-40B4-BE49-F238E27FC236}">
              <a16:creationId xmlns:a16="http://schemas.microsoft.com/office/drawing/2014/main" id="{82217689-18E7-46BE-AF2E-D691309380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01" name="Line 257">
          <a:extLst>
            <a:ext uri="{FF2B5EF4-FFF2-40B4-BE49-F238E27FC236}">
              <a16:creationId xmlns:a16="http://schemas.microsoft.com/office/drawing/2014/main" id="{27AEC050-ADFA-4C77-A6A9-B9000CADF35A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02" name="Line 262">
          <a:extLst>
            <a:ext uri="{FF2B5EF4-FFF2-40B4-BE49-F238E27FC236}">
              <a16:creationId xmlns:a16="http://schemas.microsoft.com/office/drawing/2014/main" id="{929AFC63-1186-4A20-8AF0-EB416D3283D1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03" name="Line 4">
          <a:extLst>
            <a:ext uri="{FF2B5EF4-FFF2-40B4-BE49-F238E27FC236}">
              <a16:creationId xmlns:a16="http://schemas.microsoft.com/office/drawing/2014/main" id="{EDBB0BB2-6019-4D1F-A6D0-794DA2775832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04" name="Line 237">
          <a:extLst>
            <a:ext uri="{FF2B5EF4-FFF2-40B4-BE49-F238E27FC236}">
              <a16:creationId xmlns:a16="http://schemas.microsoft.com/office/drawing/2014/main" id="{B8F03A7E-60D0-42A3-98AD-472946029B5A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05" name="Line 7">
          <a:extLst>
            <a:ext uri="{FF2B5EF4-FFF2-40B4-BE49-F238E27FC236}">
              <a16:creationId xmlns:a16="http://schemas.microsoft.com/office/drawing/2014/main" id="{DD54CFB9-FE79-45E7-8D36-8A5ECABB4AB5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06" name="Line 7">
          <a:extLst>
            <a:ext uri="{FF2B5EF4-FFF2-40B4-BE49-F238E27FC236}">
              <a16:creationId xmlns:a16="http://schemas.microsoft.com/office/drawing/2014/main" id="{B44554C0-C69C-44B6-84A1-9C44C980471C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07" name="Line 237">
          <a:extLst>
            <a:ext uri="{FF2B5EF4-FFF2-40B4-BE49-F238E27FC236}">
              <a16:creationId xmlns:a16="http://schemas.microsoft.com/office/drawing/2014/main" id="{B9F0222E-2754-48EA-9BDB-7F1B829544C9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08" name="Line 237">
          <a:extLst>
            <a:ext uri="{FF2B5EF4-FFF2-40B4-BE49-F238E27FC236}">
              <a16:creationId xmlns:a16="http://schemas.microsoft.com/office/drawing/2014/main" id="{29D4F306-41DE-461A-85F4-51FB2FCE750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09" name="Přímá spojnice 808">
          <a:extLst>
            <a:ext uri="{FF2B5EF4-FFF2-40B4-BE49-F238E27FC236}">
              <a16:creationId xmlns:a16="http://schemas.microsoft.com/office/drawing/2014/main" id="{25134444-3A2E-49FB-9E8F-2B64343DB0BB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10" name="Přímá spojnice 809">
          <a:extLst>
            <a:ext uri="{FF2B5EF4-FFF2-40B4-BE49-F238E27FC236}">
              <a16:creationId xmlns:a16="http://schemas.microsoft.com/office/drawing/2014/main" id="{476947B0-5964-4C24-9E52-83C980FCF92E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811" name="Přímá spojnice se šipkou 810">
          <a:extLst>
            <a:ext uri="{FF2B5EF4-FFF2-40B4-BE49-F238E27FC236}">
              <a16:creationId xmlns:a16="http://schemas.microsoft.com/office/drawing/2014/main" id="{CEC8CF9B-A82B-41B6-B214-8FCE55DACCB7}"/>
            </a:ext>
          </a:extLst>
        </xdr:cNvPr>
        <xdr:cNvCxnSpPr/>
      </xdr:nvCxnSpPr>
      <xdr:spPr>
        <a:xfrm flipV="1">
          <a:off x="16944975" y="12344586"/>
          <a:ext cx="496794" cy="298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12" name="Přímá spojnice se šipkou 811">
          <a:extLst>
            <a:ext uri="{FF2B5EF4-FFF2-40B4-BE49-F238E27FC236}">
              <a16:creationId xmlns:a16="http://schemas.microsoft.com/office/drawing/2014/main" id="{D6136297-00E8-465C-B26B-6B2CE34F8A5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13" name="Line 4">
          <a:extLst>
            <a:ext uri="{FF2B5EF4-FFF2-40B4-BE49-F238E27FC236}">
              <a16:creationId xmlns:a16="http://schemas.microsoft.com/office/drawing/2014/main" id="{3BF956A7-C046-4145-BAF7-D9B69211FC38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14" name="Line 4">
          <a:extLst>
            <a:ext uri="{FF2B5EF4-FFF2-40B4-BE49-F238E27FC236}">
              <a16:creationId xmlns:a16="http://schemas.microsoft.com/office/drawing/2014/main" id="{30A60F5F-EF22-4997-AFBF-02B8F584D8FB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15" name="Line 237">
          <a:extLst>
            <a:ext uri="{FF2B5EF4-FFF2-40B4-BE49-F238E27FC236}">
              <a16:creationId xmlns:a16="http://schemas.microsoft.com/office/drawing/2014/main" id="{DB993FFB-6CDE-4A6D-BF3E-AE04205BBCB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16" name="Line 208">
          <a:extLst>
            <a:ext uri="{FF2B5EF4-FFF2-40B4-BE49-F238E27FC236}">
              <a16:creationId xmlns:a16="http://schemas.microsoft.com/office/drawing/2014/main" id="{1437F2C6-C418-482E-B56A-4B14B895A3C2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17" name="Line 237">
          <a:extLst>
            <a:ext uri="{FF2B5EF4-FFF2-40B4-BE49-F238E27FC236}">
              <a16:creationId xmlns:a16="http://schemas.microsoft.com/office/drawing/2014/main" id="{22DB8971-15A4-4253-8E5C-4B3BD2D92D8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18" name="Line 4">
          <a:extLst>
            <a:ext uri="{FF2B5EF4-FFF2-40B4-BE49-F238E27FC236}">
              <a16:creationId xmlns:a16="http://schemas.microsoft.com/office/drawing/2014/main" id="{33BA1F06-C22B-4410-B596-E4B8F01929A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19" name="Přímá spojnice 41">
          <a:extLst>
            <a:ext uri="{FF2B5EF4-FFF2-40B4-BE49-F238E27FC236}">
              <a16:creationId xmlns:a16="http://schemas.microsoft.com/office/drawing/2014/main" id="{0043BC8A-FF67-4452-9E8E-3FB71BC7BDEB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20" name="Přímá spojnice 43">
          <a:extLst>
            <a:ext uri="{FF2B5EF4-FFF2-40B4-BE49-F238E27FC236}">
              <a16:creationId xmlns:a16="http://schemas.microsoft.com/office/drawing/2014/main" id="{85787F69-F499-4B15-A128-DDAD1E747AC4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21" name="Line 7">
          <a:extLst>
            <a:ext uri="{FF2B5EF4-FFF2-40B4-BE49-F238E27FC236}">
              <a16:creationId xmlns:a16="http://schemas.microsoft.com/office/drawing/2014/main" id="{9EEFCA0A-2AA4-4E70-88E9-B76A3AC6644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22" name="Line 9">
          <a:extLst>
            <a:ext uri="{FF2B5EF4-FFF2-40B4-BE49-F238E27FC236}">
              <a16:creationId xmlns:a16="http://schemas.microsoft.com/office/drawing/2014/main" id="{F2A9CF08-1F53-4DC9-A79E-562A87326BCD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23" name="Line 10">
          <a:extLst>
            <a:ext uri="{FF2B5EF4-FFF2-40B4-BE49-F238E27FC236}">
              <a16:creationId xmlns:a16="http://schemas.microsoft.com/office/drawing/2014/main" id="{D3E96E1E-261B-4155-B7C5-790121F0FC2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24" name="Line 15">
          <a:extLst>
            <a:ext uri="{FF2B5EF4-FFF2-40B4-BE49-F238E27FC236}">
              <a16:creationId xmlns:a16="http://schemas.microsoft.com/office/drawing/2014/main" id="{B59596E8-11BB-47BE-8CF3-6E20B843F62A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25" name="Line 23">
          <a:extLst>
            <a:ext uri="{FF2B5EF4-FFF2-40B4-BE49-F238E27FC236}">
              <a16:creationId xmlns:a16="http://schemas.microsoft.com/office/drawing/2014/main" id="{6DC89CAC-420A-4AED-9ACD-C66C40741FA0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26" name="Line 31">
          <a:extLst>
            <a:ext uri="{FF2B5EF4-FFF2-40B4-BE49-F238E27FC236}">
              <a16:creationId xmlns:a16="http://schemas.microsoft.com/office/drawing/2014/main" id="{E4949A8F-0B21-4471-8ADB-6299EF25DC28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27" name="Line 36">
          <a:extLst>
            <a:ext uri="{FF2B5EF4-FFF2-40B4-BE49-F238E27FC236}">
              <a16:creationId xmlns:a16="http://schemas.microsoft.com/office/drawing/2014/main" id="{FF3AA616-A8F1-4648-8DC7-A2695F64F5F3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28" name="Line 69">
          <a:extLst>
            <a:ext uri="{FF2B5EF4-FFF2-40B4-BE49-F238E27FC236}">
              <a16:creationId xmlns:a16="http://schemas.microsoft.com/office/drawing/2014/main" id="{73D0E363-FE25-44BA-BC60-07D07F0552C6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29" name="Line 99">
          <a:extLst>
            <a:ext uri="{FF2B5EF4-FFF2-40B4-BE49-F238E27FC236}">
              <a16:creationId xmlns:a16="http://schemas.microsoft.com/office/drawing/2014/main" id="{07CAFE17-2FFB-4873-A9B8-60D9B59A7C66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30" name="Line 100">
          <a:extLst>
            <a:ext uri="{FF2B5EF4-FFF2-40B4-BE49-F238E27FC236}">
              <a16:creationId xmlns:a16="http://schemas.microsoft.com/office/drawing/2014/main" id="{0678239C-5539-4DA9-A0F3-2E173D06A64D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31" name="Line 118">
          <a:extLst>
            <a:ext uri="{FF2B5EF4-FFF2-40B4-BE49-F238E27FC236}">
              <a16:creationId xmlns:a16="http://schemas.microsoft.com/office/drawing/2014/main" id="{473994D5-245E-4FFE-9D46-6E69B850BE3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32" name="Line 121">
          <a:extLst>
            <a:ext uri="{FF2B5EF4-FFF2-40B4-BE49-F238E27FC236}">
              <a16:creationId xmlns:a16="http://schemas.microsoft.com/office/drawing/2014/main" id="{F87DC1FB-1D99-49CB-9649-7720DDA63ACB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33" name="Line 127">
          <a:extLst>
            <a:ext uri="{FF2B5EF4-FFF2-40B4-BE49-F238E27FC236}">
              <a16:creationId xmlns:a16="http://schemas.microsoft.com/office/drawing/2014/main" id="{914D3430-7F42-4407-9B72-4C827E184E27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34" name="Line 177">
          <a:extLst>
            <a:ext uri="{FF2B5EF4-FFF2-40B4-BE49-F238E27FC236}">
              <a16:creationId xmlns:a16="http://schemas.microsoft.com/office/drawing/2014/main" id="{85288C76-FFD8-4F08-AE01-C97AAB87D560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35" name="Line 194">
          <a:extLst>
            <a:ext uri="{FF2B5EF4-FFF2-40B4-BE49-F238E27FC236}">
              <a16:creationId xmlns:a16="http://schemas.microsoft.com/office/drawing/2014/main" id="{85933228-87D4-446F-917F-FB9B2081902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36" name="Line 198">
          <a:extLst>
            <a:ext uri="{FF2B5EF4-FFF2-40B4-BE49-F238E27FC236}">
              <a16:creationId xmlns:a16="http://schemas.microsoft.com/office/drawing/2014/main" id="{094FDFDE-056A-471D-AA8B-927CEAE188C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37" name="Line 204">
          <a:extLst>
            <a:ext uri="{FF2B5EF4-FFF2-40B4-BE49-F238E27FC236}">
              <a16:creationId xmlns:a16="http://schemas.microsoft.com/office/drawing/2014/main" id="{E4CF89D8-722C-4D82-89F7-14BA8341F2EA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38" name="Line 237">
          <a:extLst>
            <a:ext uri="{FF2B5EF4-FFF2-40B4-BE49-F238E27FC236}">
              <a16:creationId xmlns:a16="http://schemas.microsoft.com/office/drawing/2014/main" id="{18164F0B-ADB8-4A3F-A87F-D5CEE358F9A5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39" name="Line 239">
          <a:extLst>
            <a:ext uri="{FF2B5EF4-FFF2-40B4-BE49-F238E27FC236}">
              <a16:creationId xmlns:a16="http://schemas.microsoft.com/office/drawing/2014/main" id="{C9C039E7-5300-4999-99C2-C7C6B2D7138A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40" name="Line 241">
          <a:extLst>
            <a:ext uri="{FF2B5EF4-FFF2-40B4-BE49-F238E27FC236}">
              <a16:creationId xmlns:a16="http://schemas.microsoft.com/office/drawing/2014/main" id="{C0A97EA8-85E6-47F8-8D26-66CE6F4ABCC5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841" name="Line 257">
          <a:extLst>
            <a:ext uri="{FF2B5EF4-FFF2-40B4-BE49-F238E27FC236}">
              <a16:creationId xmlns:a16="http://schemas.microsoft.com/office/drawing/2014/main" id="{2B4AFBF4-A0B0-40F6-BE49-8C3F7FB8BE1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42" name="Line 262">
          <a:extLst>
            <a:ext uri="{FF2B5EF4-FFF2-40B4-BE49-F238E27FC236}">
              <a16:creationId xmlns:a16="http://schemas.microsoft.com/office/drawing/2014/main" id="{C5B66FE1-2E9C-46AB-81E5-6CE0021D4CC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43" name="Line 4">
          <a:extLst>
            <a:ext uri="{FF2B5EF4-FFF2-40B4-BE49-F238E27FC236}">
              <a16:creationId xmlns:a16="http://schemas.microsoft.com/office/drawing/2014/main" id="{A4222DEC-93CF-44A9-A06F-271303ADED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44" name="Line 237">
          <a:extLst>
            <a:ext uri="{FF2B5EF4-FFF2-40B4-BE49-F238E27FC236}">
              <a16:creationId xmlns:a16="http://schemas.microsoft.com/office/drawing/2014/main" id="{291D664F-C44E-430E-91C9-DA9EBC20B5C7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45" name="Line 7">
          <a:extLst>
            <a:ext uri="{FF2B5EF4-FFF2-40B4-BE49-F238E27FC236}">
              <a16:creationId xmlns:a16="http://schemas.microsoft.com/office/drawing/2014/main" id="{5A977E6E-7BA7-441F-B155-DB3D2DBCC6D7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46" name="Line 7">
          <a:extLst>
            <a:ext uri="{FF2B5EF4-FFF2-40B4-BE49-F238E27FC236}">
              <a16:creationId xmlns:a16="http://schemas.microsoft.com/office/drawing/2014/main" id="{8CC7F3BF-E987-4390-A5B1-7078572615CB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47" name="Line 237">
          <a:extLst>
            <a:ext uri="{FF2B5EF4-FFF2-40B4-BE49-F238E27FC236}">
              <a16:creationId xmlns:a16="http://schemas.microsoft.com/office/drawing/2014/main" id="{84C1AB83-D8C1-49DB-B0E9-5CEF955A438C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812800</xdr:colOff>
      <xdr:row>92</xdr:row>
      <xdr:rowOff>16355</xdr:rowOff>
    </xdr:from>
    <xdr:to>
      <xdr:col>14</xdr:col>
      <xdr:colOff>3253</xdr:colOff>
      <xdr:row>92</xdr:row>
      <xdr:rowOff>19049</xdr:rowOff>
    </xdr:to>
    <xdr:sp macro="" textlink="">
      <xdr:nvSpPr>
        <xdr:cNvPr id="848" name="Line 237">
          <a:extLst>
            <a:ext uri="{FF2B5EF4-FFF2-40B4-BE49-F238E27FC236}">
              <a16:creationId xmlns:a16="http://schemas.microsoft.com/office/drawing/2014/main" id="{E6DE84DE-B504-4BAA-AC58-A531974130D9}"/>
            </a:ext>
          </a:extLst>
        </xdr:cNvPr>
        <xdr:cNvSpPr>
          <a:spLocks noChangeShapeType="1"/>
        </xdr:cNvSpPr>
      </xdr:nvSpPr>
      <xdr:spPr bwMode="auto">
        <a:xfrm flipV="1">
          <a:off x="16805275" y="19790255"/>
          <a:ext cx="657303" cy="269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49" name="Přímá spojnice 848">
          <a:extLst>
            <a:ext uri="{FF2B5EF4-FFF2-40B4-BE49-F238E27FC236}">
              <a16:creationId xmlns:a16="http://schemas.microsoft.com/office/drawing/2014/main" id="{D83F7C42-7267-426F-95DA-8FE25D8D805A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50" name="Přímá spojnice 849">
          <a:extLst>
            <a:ext uri="{FF2B5EF4-FFF2-40B4-BE49-F238E27FC236}">
              <a16:creationId xmlns:a16="http://schemas.microsoft.com/office/drawing/2014/main" id="{098F98CE-236A-4445-9B99-9C9376DE46D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851" name="Přímá spojnice se šipkou 850">
          <a:extLst>
            <a:ext uri="{FF2B5EF4-FFF2-40B4-BE49-F238E27FC236}">
              <a16:creationId xmlns:a16="http://schemas.microsoft.com/office/drawing/2014/main" id="{97EEB5C9-3887-45A4-9E80-A1B85D7D332B}"/>
            </a:ext>
          </a:extLst>
        </xdr:cNvPr>
        <xdr:cNvCxnSpPr/>
      </xdr:nvCxnSpPr>
      <xdr:spPr>
        <a:xfrm flipV="1">
          <a:off x="16944975" y="12347575"/>
          <a:ext cx="5207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52" name="Přímá spojnice se šipkou 851">
          <a:extLst>
            <a:ext uri="{FF2B5EF4-FFF2-40B4-BE49-F238E27FC236}">
              <a16:creationId xmlns:a16="http://schemas.microsoft.com/office/drawing/2014/main" id="{DCF51758-3955-473C-8DF8-6CEABF33B2BA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53" name="Line 4">
          <a:extLst>
            <a:ext uri="{FF2B5EF4-FFF2-40B4-BE49-F238E27FC236}">
              <a16:creationId xmlns:a16="http://schemas.microsoft.com/office/drawing/2014/main" id="{630AA160-9371-4E58-83DA-499E5CAD4D6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54" name="Line 4">
          <a:extLst>
            <a:ext uri="{FF2B5EF4-FFF2-40B4-BE49-F238E27FC236}">
              <a16:creationId xmlns:a16="http://schemas.microsoft.com/office/drawing/2014/main" id="{298970A0-2D47-4664-9618-8C14963C9E36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55" name="Line 237">
          <a:extLst>
            <a:ext uri="{FF2B5EF4-FFF2-40B4-BE49-F238E27FC236}">
              <a16:creationId xmlns:a16="http://schemas.microsoft.com/office/drawing/2014/main" id="{11F0EF3F-FDA5-4314-8744-8F579761DA1B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856" name="Line 208">
          <a:extLst>
            <a:ext uri="{FF2B5EF4-FFF2-40B4-BE49-F238E27FC236}">
              <a16:creationId xmlns:a16="http://schemas.microsoft.com/office/drawing/2014/main" id="{19A6A85E-7924-4752-B5F4-B28D067A1FB3}"/>
            </a:ext>
          </a:extLst>
        </xdr:cNvPr>
        <xdr:cNvSpPr>
          <a:spLocks noChangeShapeType="1"/>
        </xdr:cNvSpPr>
      </xdr:nvSpPr>
      <xdr:spPr bwMode="auto">
        <a:xfrm>
          <a:off x="16805276" y="19189700"/>
          <a:ext cx="66357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57" name="Line 237">
          <a:extLst>
            <a:ext uri="{FF2B5EF4-FFF2-40B4-BE49-F238E27FC236}">
              <a16:creationId xmlns:a16="http://schemas.microsoft.com/office/drawing/2014/main" id="{021A32FE-6AE1-4932-9671-1B09C8FE5B81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58" name="Line 4">
          <a:extLst>
            <a:ext uri="{FF2B5EF4-FFF2-40B4-BE49-F238E27FC236}">
              <a16:creationId xmlns:a16="http://schemas.microsoft.com/office/drawing/2014/main" id="{1B465E33-D620-48CF-8219-C0741906FE6C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2</xdr:col>
      <xdr:colOff>1009649</xdr:colOff>
      <xdr:row>90</xdr:row>
      <xdr:rowOff>19050</xdr:rowOff>
    </xdr:from>
    <xdr:to>
      <xdr:col>13</xdr:col>
      <xdr:colOff>806450</xdr:colOff>
      <xdr:row>90</xdr:row>
      <xdr:rowOff>22226</xdr:rowOff>
    </xdr:to>
    <xdr:cxnSp macro="">
      <xdr:nvCxnSpPr>
        <xdr:cNvPr id="859" name="Přímá spojnice 41">
          <a:extLst>
            <a:ext uri="{FF2B5EF4-FFF2-40B4-BE49-F238E27FC236}">
              <a16:creationId xmlns:a16="http://schemas.microsoft.com/office/drawing/2014/main" id="{32AC5B99-1FE8-407F-B36D-0CF1A372EFCD}"/>
            </a:ext>
          </a:extLst>
        </xdr:cNvPr>
        <xdr:cNvCxnSpPr/>
      </xdr:nvCxnSpPr>
      <xdr:spPr>
        <a:xfrm flipV="1">
          <a:off x="15992474" y="19402425"/>
          <a:ext cx="806451" cy="3176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812800</xdr:colOff>
      <xdr:row>89</xdr:row>
      <xdr:rowOff>6350</xdr:rowOff>
    </xdr:from>
    <xdr:to>
      <xdr:col>13</xdr:col>
      <xdr:colOff>819151</xdr:colOff>
      <xdr:row>92</xdr:row>
      <xdr:rowOff>25400</xdr:rowOff>
    </xdr:to>
    <xdr:cxnSp macro="">
      <xdr:nvCxnSpPr>
        <xdr:cNvPr id="860" name="Přímá spojnice 43">
          <a:extLst>
            <a:ext uri="{FF2B5EF4-FFF2-40B4-BE49-F238E27FC236}">
              <a16:creationId xmlns:a16="http://schemas.microsoft.com/office/drawing/2014/main" id="{5D50CD72-82AF-4C6A-A43C-0456FA467B5B}"/>
            </a:ext>
          </a:extLst>
        </xdr:cNvPr>
        <xdr:cNvCxnSpPr/>
      </xdr:nvCxnSpPr>
      <xdr:spPr>
        <a:xfrm flipH="1">
          <a:off x="16805275" y="19189700"/>
          <a:ext cx="6351" cy="6096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61" name="Line 7">
          <a:extLst>
            <a:ext uri="{FF2B5EF4-FFF2-40B4-BE49-F238E27FC236}">
              <a16:creationId xmlns:a16="http://schemas.microsoft.com/office/drawing/2014/main" id="{FC138B6D-CDA7-4F98-BA1E-0B402C0B64AD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62" name="Line 9">
          <a:extLst>
            <a:ext uri="{FF2B5EF4-FFF2-40B4-BE49-F238E27FC236}">
              <a16:creationId xmlns:a16="http://schemas.microsoft.com/office/drawing/2014/main" id="{7F5C9193-BC17-4B35-AA0B-C2B6FD363556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63" name="Line 10">
          <a:extLst>
            <a:ext uri="{FF2B5EF4-FFF2-40B4-BE49-F238E27FC236}">
              <a16:creationId xmlns:a16="http://schemas.microsoft.com/office/drawing/2014/main" id="{4254A044-15B7-435B-ACD7-C78686F3D42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864" name="Line 15">
          <a:extLst>
            <a:ext uri="{FF2B5EF4-FFF2-40B4-BE49-F238E27FC236}">
              <a16:creationId xmlns:a16="http://schemas.microsoft.com/office/drawing/2014/main" id="{C6FEEACF-2405-4DC2-8440-B58714A8202E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865" name="Line 23">
          <a:extLst>
            <a:ext uri="{FF2B5EF4-FFF2-40B4-BE49-F238E27FC236}">
              <a16:creationId xmlns:a16="http://schemas.microsoft.com/office/drawing/2014/main" id="{2311C29A-009A-4916-AE3E-572353A2421B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866" name="Line 31">
          <a:extLst>
            <a:ext uri="{FF2B5EF4-FFF2-40B4-BE49-F238E27FC236}">
              <a16:creationId xmlns:a16="http://schemas.microsoft.com/office/drawing/2014/main" id="{E5482E6D-9E8A-42EB-A409-E0BAB9F01B7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867" name="Line 36">
          <a:extLst>
            <a:ext uri="{FF2B5EF4-FFF2-40B4-BE49-F238E27FC236}">
              <a16:creationId xmlns:a16="http://schemas.microsoft.com/office/drawing/2014/main" id="{18404ECA-B94C-469E-96EE-EA59E6B1366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868" name="Line 69">
          <a:extLst>
            <a:ext uri="{FF2B5EF4-FFF2-40B4-BE49-F238E27FC236}">
              <a16:creationId xmlns:a16="http://schemas.microsoft.com/office/drawing/2014/main" id="{1121D83D-4352-4D1C-BB1A-DE3DE948F509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869" name="Line 99">
          <a:extLst>
            <a:ext uri="{FF2B5EF4-FFF2-40B4-BE49-F238E27FC236}">
              <a16:creationId xmlns:a16="http://schemas.microsoft.com/office/drawing/2014/main" id="{22423406-AD21-4C67-AE63-F1A8BCBFBF7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870" name="Line 100">
          <a:extLst>
            <a:ext uri="{FF2B5EF4-FFF2-40B4-BE49-F238E27FC236}">
              <a16:creationId xmlns:a16="http://schemas.microsoft.com/office/drawing/2014/main" id="{81667481-E369-4623-859E-A9E23B0E36D4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871" name="Line 118">
          <a:extLst>
            <a:ext uri="{FF2B5EF4-FFF2-40B4-BE49-F238E27FC236}">
              <a16:creationId xmlns:a16="http://schemas.microsoft.com/office/drawing/2014/main" id="{7B90E79F-4C7D-47E1-B4D6-8F9DDC8A252A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872" name="Line 121">
          <a:extLst>
            <a:ext uri="{FF2B5EF4-FFF2-40B4-BE49-F238E27FC236}">
              <a16:creationId xmlns:a16="http://schemas.microsoft.com/office/drawing/2014/main" id="{0E60A477-2FB9-4F83-B6C7-EA723364BE3E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873" name="Line 127">
          <a:extLst>
            <a:ext uri="{FF2B5EF4-FFF2-40B4-BE49-F238E27FC236}">
              <a16:creationId xmlns:a16="http://schemas.microsoft.com/office/drawing/2014/main" id="{42F77787-1D05-4DE7-ACB6-21C58990505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874" name="Line 177">
          <a:extLst>
            <a:ext uri="{FF2B5EF4-FFF2-40B4-BE49-F238E27FC236}">
              <a16:creationId xmlns:a16="http://schemas.microsoft.com/office/drawing/2014/main" id="{58FE3068-CC8C-4EE9-A90D-841D0A23BE0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875" name="Line 194">
          <a:extLst>
            <a:ext uri="{FF2B5EF4-FFF2-40B4-BE49-F238E27FC236}">
              <a16:creationId xmlns:a16="http://schemas.microsoft.com/office/drawing/2014/main" id="{E42BADA7-F12A-453C-895B-2BF7F3B3E4EF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876" name="Line 198">
          <a:extLst>
            <a:ext uri="{FF2B5EF4-FFF2-40B4-BE49-F238E27FC236}">
              <a16:creationId xmlns:a16="http://schemas.microsoft.com/office/drawing/2014/main" id="{FB9893E4-C445-4276-94A3-2881ABEDE35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877" name="Line 204">
          <a:extLst>
            <a:ext uri="{FF2B5EF4-FFF2-40B4-BE49-F238E27FC236}">
              <a16:creationId xmlns:a16="http://schemas.microsoft.com/office/drawing/2014/main" id="{DCA0A2ED-C0AD-4078-A9CF-0CA2F3C0838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878" name="Line 237">
          <a:extLst>
            <a:ext uri="{FF2B5EF4-FFF2-40B4-BE49-F238E27FC236}">
              <a16:creationId xmlns:a16="http://schemas.microsoft.com/office/drawing/2014/main" id="{53B38122-C590-4305-B870-D2368CCB457A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879" name="Line 239">
          <a:extLst>
            <a:ext uri="{FF2B5EF4-FFF2-40B4-BE49-F238E27FC236}">
              <a16:creationId xmlns:a16="http://schemas.microsoft.com/office/drawing/2014/main" id="{9A207B3E-8F6B-4450-A6EF-0A76E99DA8E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880" name="Line 241">
          <a:extLst>
            <a:ext uri="{FF2B5EF4-FFF2-40B4-BE49-F238E27FC236}">
              <a16:creationId xmlns:a16="http://schemas.microsoft.com/office/drawing/2014/main" id="{B0EFAA4F-FF06-4D69-B3FA-BCF433C020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881" name="Line 257">
          <a:extLst>
            <a:ext uri="{FF2B5EF4-FFF2-40B4-BE49-F238E27FC236}">
              <a16:creationId xmlns:a16="http://schemas.microsoft.com/office/drawing/2014/main" id="{A1794A51-69BE-4242-ABA9-34060CDA9EEB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882" name="Line 262">
          <a:extLst>
            <a:ext uri="{FF2B5EF4-FFF2-40B4-BE49-F238E27FC236}">
              <a16:creationId xmlns:a16="http://schemas.microsoft.com/office/drawing/2014/main" id="{6CF36937-EC5E-4BF3-AA4A-E4D803A67897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883" name="Line 4">
          <a:extLst>
            <a:ext uri="{FF2B5EF4-FFF2-40B4-BE49-F238E27FC236}">
              <a16:creationId xmlns:a16="http://schemas.microsoft.com/office/drawing/2014/main" id="{AEAF01B5-BADB-4EEA-8A7C-D25A19EB853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884" name="Line 237">
          <a:extLst>
            <a:ext uri="{FF2B5EF4-FFF2-40B4-BE49-F238E27FC236}">
              <a16:creationId xmlns:a16="http://schemas.microsoft.com/office/drawing/2014/main" id="{4B7F210A-6988-48F6-B7E2-B6053A4A1170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885" name="Line 7">
          <a:extLst>
            <a:ext uri="{FF2B5EF4-FFF2-40B4-BE49-F238E27FC236}">
              <a16:creationId xmlns:a16="http://schemas.microsoft.com/office/drawing/2014/main" id="{4276C5D0-CC4F-452A-BF2D-5462966B6111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886" name="Line 7">
          <a:extLst>
            <a:ext uri="{FF2B5EF4-FFF2-40B4-BE49-F238E27FC236}">
              <a16:creationId xmlns:a16="http://schemas.microsoft.com/office/drawing/2014/main" id="{8390EF37-2E6F-4D29-9E0F-99F739D12207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887" name="Line 237">
          <a:extLst>
            <a:ext uri="{FF2B5EF4-FFF2-40B4-BE49-F238E27FC236}">
              <a16:creationId xmlns:a16="http://schemas.microsoft.com/office/drawing/2014/main" id="{81B67AD9-DFDE-4A53-A1DD-C370A5A9E273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888" name="Přímá spojnice 887">
          <a:extLst>
            <a:ext uri="{FF2B5EF4-FFF2-40B4-BE49-F238E27FC236}">
              <a16:creationId xmlns:a16="http://schemas.microsoft.com/office/drawing/2014/main" id="{330A6E6B-F319-4EE8-8AE3-EFAD4D7BCF19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889" name="Přímá spojnice 888">
          <a:extLst>
            <a:ext uri="{FF2B5EF4-FFF2-40B4-BE49-F238E27FC236}">
              <a16:creationId xmlns:a16="http://schemas.microsoft.com/office/drawing/2014/main" id="{5F1DD1D2-917C-441F-8053-68188137C1DF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890" name="Přímá spojnice se šipkou 889">
          <a:extLst>
            <a:ext uri="{FF2B5EF4-FFF2-40B4-BE49-F238E27FC236}">
              <a16:creationId xmlns:a16="http://schemas.microsoft.com/office/drawing/2014/main" id="{5B3A4F59-4276-4169-8D45-340A5A66E010}"/>
            </a:ext>
          </a:extLst>
        </xdr:cNvPr>
        <xdr:cNvCxnSpPr/>
      </xdr:nvCxnSpPr>
      <xdr:spPr>
        <a:xfrm flipV="1">
          <a:off x="16944975" y="12347575"/>
          <a:ext cx="53340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891" name="Přímá spojnice se šipkou 890">
          <a:extLst>
            <a:ext uri="{FF2B5EF4-FFF2-40B4-BE49-F238E27FC236}">
              <a16:creationId xmlns:a16="http://schemas.microsoft.com/office/drawing/2014/main" id="{BFF72F2C-E531-4A4F-A7C1-3B8B4A2973DF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892" name="Line 4">
          <a:extLst>
            <a:ext uri="{FF2B5EF4-FFF2-40B4-BE49-F238E27FC236}">
              <a16:creationId xmlns:a16="http://schemas.microsoft.com/office/drawing/2014/main" id="{9BAB4C90-C451-433D-BB7C-BB5C370144B7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893" name="Line 4">
          <a:extLst>
            <a:ext uri="{FF2B5EF4-FFF2-40B4-BE49-F238E27FC236}">
              <a16:creationId xmlns:a16="http://schemas.microsoft.com/office/drawing/2014/main" id="{A7A28920-F0A7-4ABA-A1A1-F013E1C77DAA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894" name="Line 237">
          <a:extLst>
            <a:ext uri="{FF2B5EF4-FFF2-40B4-BE49-F238E27FC236}">
              <a16:creationId xmlns:a16="http://schemas.microsoft.com/office/drawing/2014/main" id="{CEDD640A-6573-432B-B54A-2620710B6F3C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895" name="Line 237">
          <a:extLst>
            <a:ext uri="{FF2B5EF4-FFF2-40B4-BE49-F238E27FC236}">
              <a16:creationId xmlns:a16="http://schemas.microsoft.com/office/drawing/2014/main" id="{3A5C009F-8FF2-4E39-A0BF-E9E0938B1E6B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896" name="Line 4">
          <a:extLst>
            <a:ext uri="{FF2B5EF4-FFF2-40B4-BE49-F238E27FC236}">
              <a16:creationId xmlns:a16="http://schemas.microsoft.com/office/drawing/2014/main" id="{E78E3E6C-4CD2-4D64-B94C-386575855292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897" name="Line 7">
          <a:extLst>
            <a:ext uri="{FF2B5EF4-FFF2-40B4-BE49-F238E27FC236}">
              <a16:creationId xmlns:a16="http://schemas.microsoft.com/office/drawing/2014/main" id="{6707CF08-124C-4992-970C-2E069ED05F78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898" name="Line 9">
          <a:extLst>
            <a:ext uri="{FF2B5EF4-FFF2-40B4-BE49-F238E27FC236}">
              <a16:creationId xmlns:a16="http://schemas.microsoft.com/office/drawing/2014/main" id="{83FE2765-830B-473A-BB5F-A7F189E8DED7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899" name="Line 10">
          <a:extLst>
            <a:ext uri="{FF2B5EF4-FFF2-40B4-BE49-F238E27FC236}">
              <a16:creationId xmlns:a16="http://schemas.microsoft.com/office/drawing/2014/main" id="{D8714377-4E7D-486B-8375-B5FB8DB289B4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00" name="Line 15">
          <a:extLst>
            <a:ext uri="{FF2B5EF4-FFF2-40B4-BE49-F238E27FC236}">
              <a16:creationId xmlns:a16="http://schemas.microsoft.com/office/drawing/2014/main" id="{ADDE918D-FBBC-4CE1-9C92-E8EE4C0BF935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01" name="Line 23">
          <a:extLst>
            <a:ext uri="{FF2B5EF4-FFF2-40B4-BE49-F238E27FC236}">
              <a16:creationId xmlns:a16="http://schemas.microsoft.com/office/drawing/2014/main" id="{0285B9DA-19B0-40A0-82A1-C9627D1E42B7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02" name="Line 31">
          <a:extLst>
            <a:ext uri="{FF2B5EF4-FFF2-40B4-BE49-F238E27FC236}">
              <a16:creationId xmlns:a16="http://schemas.microsoft.com/office/drawing/2014/main" id="{0556A52A-A5AB-4DD5-BF66-6B2C53EAAE71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03" name="Line 36">
          <a:extLst>
            <a:ext uri="{FF2B5EF4-FFF2-40B4-BE49-F238E27FC236}">
              <a16:creationId xmlns:a16="http://schemas.microsoft.com/office/drawing/2014/main" id="{D945BA23-3331-458D-BA54-D23223D09B21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04" name="Line 69">
          <a:extLst>
            <a:ext uri="{FF2B5EF4-FFF2-40B4-BE49-F238E27FC236}">
              <a16:creationId xmlns:a16="http://schemas.microsoft.com/office/drawing/2014/main" id="{F8B2D74E-A91E-446A-8935-68D1D008E9C8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05" name="Line 99">
          <a:extLst>
            <a:ext uri="{FF2B5EF4-FFF2-40B4-BE49-F238E27FC236}">
              <a16:creationId xmlns:a16="http://schemas.microsoft.com/office/drawing/2014/main" id="{D77E638D-BB6C-4C06-9C22-D52AA4F345C5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06" name="Line 100">
          <a:extLst>
            <a:ext uri="{FF2B5EF4-FFF2-40B4-BE49-F238E27FC236}">
              <a16:creationId xmlns:a16="http://schemas.microsoft.com/office/drawing/2014/main" id="{1CA789AB-3CD7-44DC-A6A8-4DB8601235B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907" name="Line 118">
          <a:extLst>
            <a:ext uri="{FF2B5EF4-FFF2-40B4-BE49-F238E27FC236}">
              <a16:creationId xmlns:a16="http://schemas.microsoft.com/office/drawing/2014/main" id="{665CB772-D22C-470F-86C6-D44239FB7943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08" name="Line 121">
          <a:extLst>
            <a:ext uri="{FF2B5EF4-FFF2-40B4-BE49-F238E27FC236}">
              <a16:creationId xmlns:a16="http://schemas.microsoft.com/office/drawing/2014/main" id="{277B6459-3EC3-41CE-8420-CBA99ABCD90C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09" name="Line 127">
          <a:extLst>
            <a:ext uri="{FF2B5EF4-FFF2-40B4-BE49-F238E27FC236}">
              <a16:creationId xmlns:a16="http://schemas.microsoft.com/office/drawing/2014/main" id="{D21DE0CC-3162-485F-ACC3-65A6B4B137AD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10" name="Line 177">
          <a:extLst>
            <a:ext uri="{FF2B5EF4-FFF2-40B4-BE49-F238E27FC236}">
              <a16:creationId xmlns:a16="http://schemas.microsoft.com/office/drawing/2014/main" id="{17698F22-DADF-4318-A201-327C507B4CB7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11" name="Line 194">
          <a:extLst>
            <a:ext uri="{FF2B5EF4-FFF2-40B4-BE49-F238E27FC236}">
              <a16:creationId xmlns:a16="http://schemas.microsoft.com/office/drawing/2014/main" id="{B019BE1E-BE95-4ED0-AFDC-DD406791229B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12" name="Line 198">
          <a:extLst>
            <a:ext uri="{FF2B5EF4-FFF2-40B4-BE49-F238E27FC236}">
              <a16:creationId xmlns:a16="http://schemas.microsoft.com/office/drawing/2014/main" id="{7D66D449-0E47-4E82-ADFC-F9451DD85E45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13" name="Line 204">
          <a:extLst>
            <a:ext uri="{FF2B5EF4-FFF2-40B4-BE49-F238E27FC236}">
              <a16:creationId xmlns:a16="http://schemas.microsoft.com/office/drawing/2014/main" id="{A72796D0-1B22-4F46-90DE-AED485AE2E3F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14" name="Line 237">
          <a:extLst>
            <a:ext uri="{FF2B5EF4-FFF2-40B4-BE49-F238E27FC236}">
              <a16:creationId xmlns:a16="http://schemas.microsoft.com/office/drawing/2014/main" id="{3BE31A1E-B762-4A3A-9147-19DEA0610911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15" name="Line 239">
          <a:extLst>
            <a:ext uri="{FF2B5EF4-FFF2-40B4-BE49-F238E27FC236}">
              <a16:creationId xmlns:a16="http://schemas.microsoft.com/office/drawing/2014/main" id="{0552198C-9044-4A61-948E-3EAD622AD757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16" name="Line 241">
          <a:extLst>
            <a:ext uri="{FF2B5EF4-FFF2-40B4-BE49-F238E27FC236}">
              <a16:creationId xmlns:a16="http://schemas.microsoft.com/office/drawing/2014/main" id="{499A1567-54D5-4A46-BF08-CECC8995989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917" name="Line 257">
          <a:extLst>
            <a:ext uri="{FF2B5EF4-FFF2-40B4-BE49-F238E27FC236}">
              <a16:creationId xmlns:a16="http://schemas.microsoft.com/office/drawing/2014/main" id="{08D1347E-2B92-488E-B0D8-BB61645FAF5F}"/>
            </a:ext>
          </a:extLst>
        </xdr:cNvPr>
        <xdr:cNvSpPr>
          <a:spLocks noChangeShapeType="1"/>
        </xdr:cNvSpPr>
      </xdr:nvSpPr>
      <xdr:spPr bwMode="auto">
        <a:xfrm flipV="1">
          <a:off x="12306300" y="11350625"/>
          <a:ext cx="1108075" cy="31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18" name="Line 262">
          <a:extLst>
            <a:ext uri="{FF2B5EF4-FFF2-40B4-BE49-F238E27FC236}">
              <a16:creationId xmlns:a16="http://schemas.microsoft.com/office/drawing/2014/main" id="{51D16B43-AFF9-4465-A711-BFD0C5979C5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19" name="Line 4">
          <a:extLst>
            <a:ext uri="{FF2B5EF4-FFF2-40B4-BE49-F238E27FC236}">
              <a16:creationId xmlns:a16="http://schemas.microsoft.com/office/drawing/2014/main" id="{596959E5-E9E4-467B-9878-EE05DBCFD395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20" name="Line 237">
          <a:extLst>
            <a:ext uri="{FF2B5EF4-FFF2-40B4-BE49-F238E27FC236}">
              <a16:creationId xmlns:a16="http://schemas.microsoft.com/office/drawing/2014/main" id="{1DDE2139-50E3-44F5-9EA8-11AB042C0E0C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21" name="Line 7">
          <a:extLst>
            <a:ext uri="{FF2B5EF4-FFF2-40B4-BE49-F238E27FC236}">
              <a16:creationId xmlns:a16="http://schemas.microsoft.com/office/drawing/2014/main" id="{E905B22D-8164-4159-9B3A-5317DD41F933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22" name="Line 7">
          <a:extLst>
            <a:ext uri="{FF2B5EF4-FFF2-40B4-BE49-F238E27FC236}">
              <a16:creationId xmlns:a16="http://schemas.microsoft.com/office/drawing/2014/main" id="{17CB5105-109C-4619-A3C2-00E2B08BFD14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923" name="Line 237">
          <a:extLst>
            <a:ext uri="{FF2B5EF4-FFF2-40B4-BE49-F238E27FC236}">
              <a16:creationId xmlns:a16="http://schemas.microsoft.com/office/drawing/2014/main" id="{F6EAB55B-31DC-4837-A464-44F751678F3B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24" name="Přímá spojnice 923">
          <a:extLst>
            <a:ext uri="{FF2B5EF4-FFF2-40B4-BE49-F238E27FC236}">
              <a16:creationId xmlns:a16="http://schemas.microsoft.com/office/drawing/2014/main" id="{44848D37-AB04-409A-A3DA-023C5A143C5D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25" name="Přímá spojnice 924">
          <a:extLst>
            <a:ext uri="{FF2B5EF4-FFF2-40B4-BE49-F238E27FC236}">
              <a16:creationId xmlns:a16="http://schemas.microsoft.com/office/drawing/2014/main" id="{F71FA812-A7BA-4E74-AE6B-7A684E856FB9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26" name="Přímá spojnice se šipkou 925">
          <a:extLst>
            <a:ext uri="{FF2B5EF4-FFF2-40B4-BE49-F238E27FC236}">
              <a16:creationId xmlns:a16="http://schemas.microsoft.com/office/drawing/2014/main" id="{34F157D4-0480-4FA4-84F5-B11606F31DCC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27" name="Line 4">
          <a:extLst>
            <a:ext uri="{FF2B5EF4-FFF2-40B4-BE49-F238E27FC236}">
              <a16:creationId xmlns:a16="http://schemas.microsoft.com/office/drawing/2014/main" id="{75A15624-4C05-4AC3-BAAA-9AC4DC4A34CB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28" name="Line 4">
          <a:extLst>
            <a:ext uri="{FF2B5EF4-FFF2-40B4-BE49-F238E27FC236}">
              <a16:creationId xmlns:a16="http://schemas.microsoft.com/office/drawing/2014/main" id="{54C0AE63-5B55-47D8-899E-6655872FE403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29" name="Line 237">
          <a:extLst>
            <a:ext uri="{FF2B5EF4-FFF2-40B4-BE49-F238E27FC236}">
              <a16:creationId xmlns:a16="http://schemas.microsoft.com/office/drawing/2014/main" id="{95FCDEB8-C5E8-47D2-8236-C30F0BB0F779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30" name="Line 237">
          <a:extLst>
            <a:ext uri="{FF2B5EF4-FFF2-40B4-BE49-F238E27FC236}">
              <a16:creationId xmlns:a16="http://schemas.microsoft.com/office/drawing/2014/main" id="{38B7723B-69BB-4831-8EC1-4A64067D15EC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931" name="Line 4">
          <a:extLst>
            <a:ext uri="{FF2B5EF4-FFF2-40B4-BE49-F238E27FC236}">
              <a16:creationId xmlns:a16="http://schemas.microsoft.com/office/drawing/2014/main" id="{DEADE869-814E-4626-B8D2-10CDDC522F84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32" name="Line 7">
          <a:extLst>
            <a:ext uri="{FF2B5EF4-FFF2-40B4-BE49-F238E27FC236}">
              <a16:creationId xmlns:a16="http://schemas.microsoft.com/office/drawing/2014/main" id="{230B44A2-8CC8-4DBD-9388-7AB141707F2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33" name="Line 9">
          <a:extLst>
            <a:ext uri="{FF2B5EF4-FFF2-40B4-BE49-F238E27FC236}">
              <a16:creationId xmlns:a16="http://schemas.microsoft.com/office/drawing/2014/main" id="{DE299B04-894A-4723-A9DA-E61DFB024798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34" name="Line 10">
          <a:extLst>
            <a:ext uri="{FF2B5EF4-FFF2-40B4-BE49-F238E27FC236}">
              <a16:creationId xmlns:a16="http://schemas.microsoft.com/office/drawing/2014/main" id="{865D426B-890E-4816-8B62-4015986CFFB0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35" name="Line 15">
          <a:extLst>
            <a:ext uri="{FF2B5EF4-FFF2-40B4-BE49-F238E27FC236}">
              <a16:creationId xmlns:a16="http://schemas.microsoft.com/office/drawing/2014/main" id="{C0543955-9E0D-4ECA-A688-8F7345828D1D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36" name="Line 23">
          <a:extLst>
            <a:ext uri="{FF2B5EF4-FFF2-40B4-BE49-F238E27FC236}">
              <a16:creationId xmlns:a16="http://schemas.microsoft.com/office/drawing/2014/main" id="{1D916A23-6649-4299-86E4-5F2D66330BF4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37" name="Line 31">
          <a:extLst>
            <a:ext uri="{FF2B5EF4-FFF2-40B4-BE49-F238E27FC236}">
              <a16:creationId xmlns:a16="http://schemas.microsoft.com/office/drawing/2014/main" id="{759A785A-5855-4181-ADD4-5C33DFB075CD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38" name="Line 36">
          <a:extLst>
            <a:ext uri="{FF2B5EF4-FFF2-40B4-BE49-F238E27FC236}">
              <a16:creationId xmlns:a16="http://schemas.microsoft.com/office/drawing/2014/main" id="{9D98BFC8-B29A-4F48-9F69-1AA5A4B8B2D5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39" name="Line 69">
          <a:extLst>
            <a:ext uri="{FF2B5EF4-FFF2-40B4-BE49-F238E27FC236}">
              <a16:creationId xmlns:a16="http://schemas.microsoft.com/office/drawing/2014/main" id="{4EAC1C69-46A3-4EC3-B266-96E8774EE84B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40" name="Line 99">
          <a:extLst>
            <a:ext uri="{FF2B5EF4-FFF2-40B4-BE49-F238E27FC236}">
              <a16:creationId xmlns:a16="http://schemas.microsoft.com/office/drawing/2014/main" id="{CBEB6A05-F0C8-49AF-B268-3F4C8DBB289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41" name="Line 100">
          <a:extLst>
            <a:ext uri="{FF2B5EF4-FFF2-40B4-BE49-F238E27FC236}">
              <a16:creationId xmlns:a16="http://schemas.microsoft.com/office/drawing/2014/main" id="{28EBFA0E-F9D8-4894-8315-25BD74A69209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42" name="Line 118">
          <a:extLst>
            <a:ext uri="{FF2B5EF4-FFF2-40B4-BE49-F238E27FC236}">
              <a16:creationId xmlns:a16="http://schemas.microsoft.com/office/drawing/2014/main" id="{274B042C-5554-4943-A036-CF2B86A3012D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43" name="Line 121">
          <a:extLst>
            <a:ext uri="{FF2B5EF4-FFF2-40B4-BE49-F238E27FC236}">
              <a16:creationId xmlns:a16="http://schemas.microsoft.com/office/drawing/2014/main" id="{FD57FB3C-4F12-4E8E-A5BF-B5AEF949DB77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44" name="Line 127">
          <a:extLst>
            <a:ext uri="{FF2B5EF4-FFF2-40B4-BE49-F238E27FC236}">
              <a16:creationId xmlns:a16="http://schemas.microsoft.com/office/drawing/2014/main" id="{3EE3A032-CAA4-45B9-B99A-9FAECEB649B4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45" name="Line 177">
          <a:extLst>
            <a:ext uri="{FF2B5EF4-FFF2-40B4-BE49-F238E27FC236}">
              <a16:creationId xmlns:a16="http://schemas.microsoft.com/office/drawing/2014/main" id="{505DE250-A2FF-4AD4-921F-DA8FA265F833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46" name="Line 194">
          <a:extLst>
            <a:ext uri="{FF2B5EF4-FFF2-40B4-BE49-F238E27FC236}">
              <a16:creationId xmlns:a16="http://schemas.microsoft.com/office/drawing/2014/main" id="{41A2FD30-032A-4196-86F2-2149E969A3F0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47" name="Line 198">
          <a:extLst>
            <a:ext uri="{FF2B5EF4-FFF2-40B4-BE49-F238E27FC236}">
              <a16:creationId xmlns:a16="http://schemas.microsoft.com/office/drawing/2014/main" id="{EEAE2BF8-B6DF-4F1F-A018-6FACABF5B6A4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48" name="Line 204">
          <a:extLst>
            <a:ext uri="{FF2B5EF4-FFF2-40B4-BE49-F238E27FC236}">
              <a16:creationId xmlns:a16="http://schemas.microsoft.com/office/drawing/2014/main" id="{26AFC34B-6961-4819-B913-F7A475ACEC44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49" name="Line 237">
          <a:extLst>
            <a:ext uri="{FF2B5EF4-FFF2-40B4-BE49-F238E27FC236}">
              <a16:creationId xmlns:a16="http://schemas.microsoft.com/office/drawing/2014/main" id="{D0B24106-99BC-4024-A219-304E247AB1C9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50" name="Line 239">
          <a:extLst>
            <a:ext uri="{FF2B5EF4-FFF2-40B4-BE49-F238E27FC236}">
              <a16:creationId xmlns:a16="http://schemas.microsoft.com/office/drawing/2014/main" id="{CCDF90E4-22F2-4DF3-B7D4-7F0DF67349E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51" name="Line 241">
          <a:extLst>
            <a:ext uri="{FF2B5EF4-FFF2-40B4-BE49-F238E27FC236}">
              <a16:creationId xmlns:a16="http://schemas.microsoft.com/office/drawing/2014/main" id="{00B314AB-0764-462F-A1CA-AA5D7654D4BA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52" name="Line 257">
          <a:extLst>
            <a:ext uri="{FF2B5EF4-FFF2-40B4-BE49-F238E27FC236}">
              <a16:creationId xmlns:a16="http://schemas.microsoft.com/office/drawing/2014/main" id="{B391A015-5695-4C37-A5E7-28BD55B80C86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53" name="Line 262">
          <a:extLst>
            <a:ext uri="{FF2B5EF4-FFF2-40B4-BE49-F238E27FC236}">
              <a16:creationId xmlns:a16="http://schemas.microsoft.com/office/drawing/2014/main" id="{128916C1-121C-400A-ADC4-02292528D26F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54" name="Line 4">
          <a:extLst>
            <a:ext uri="{FF2B5EF4-FFF2-40B4-BE49-F238E27FC236}">
              <a16:creationId xmlns:a16="http://schemas.microsoft.com/office/drawing/2014/main" id="{526C58A9-A2F0-42C4-AA60-3A6539C8F7D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55" name="Line 237">
          <a:extLst>
            <a:ext uri="{FF2B5EF4-FFF2-40B4-BE49-F238E27FC236}">
              <a16:creationId xmlns:a16="http://schemas.microsoft.com/office/drawing/2014/main" id="{E0690EDB-408E-417D-BC59-F30A4B17FA9E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56" name="Line 7">
          <a:extLst>
            <a:ext uri="{FF2B5EF4-FFF2-40B4-BE49-F238E27FC236}">
              <a16:creationId xmlns:a16="http://schemas.microsoft.com/office/drawing/2014/main" id="{82FBAB85-C251-4B37-9A03-560FB84525CB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57" name="Line 7">
          <a:extLst>
            <a:ext uri="{FF2B5EF4-FFF2-40B4-BE49-F238E27FC236}">
              <a16:creationId xmlns:a16="http://schemas.microsoft.com/office/drawing/2014/main" id="{01523897-359E-4F72-A22F-6FC6BB9B34C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58" name="Line 237">
          <a:extLst>
            <a:ext uri="{FF2B5EF4-FFF2-40B4-BE49-F238E27FC236}">
              <a16:creationId xmlns:a16="http://schemas.microsoft.com/office/drawing/2014/main" id="{B19EA9AD-E86A-47C6-983B-08CE36541404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59" name="Přímá spojnice 29">
          <a:extLst>
            <a:ext uri="{FF2B5EF4-FFF2-40B4-BE49-F238E27FC236}">
              <a16:creationId xmlns:a16="http://schemas.microsoft.com/office/drawing/2014/main" id="{1B839150-1D97-493E-910B-ED6D345D852E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60" name="Přímá spojnice 30">
          <a:extLst>
            <a:ext uri="{FF2B5EF4-FFF2-40B4-BE49-F238E27FC236}">
              <a16:creationId xmlns:a16="http://schemas.microsoft.com/office/drawing/2014/main" id="{24F3D411-1E53-4325-8A0A-9EFFAEA9C822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61" name="Přímá spojnice se šipkou 32">
          <a:extLst>
            <a:ext uri="{FF2B5EF4-FFF2-40B4-BE49-F238E27FC236}">
              <a16:creationId xmlns:a16="http://schemas.microsoft.com/office/drawing/2014/main" id="{7CA135A0-F5E9-4093-AC46-C4D76CD4DB4B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62" name="Line 4">
          <a:extLst>
            <a:ext uri="{FF2B5EF4-FFF2-40B4-BE49-F238E27FC236}">
              <a16:creationId xmlns:a16="http://schemas.microsoft.com/office/drawing/2014/main" id="{2C62777F-D52D-42FF-A83A-7017E74FF291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63" name="Line 4">
          <a:extLst>
            <a:ext uri="{FF2B5EF4-FFF2-40B4-BE49-F238E27FC236}">
              <a16:creationId xmlns:a16="http://schemas.microsoft.com/office/drawing/2014/main" id="{C3F81E10-5D85-4C1A-9672-55D26A344911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64" name="Line 237">
          <a:extLst>
            <a:ext uri="{FF2B5EF4-FFF2-40B4-BE49-F238E27FC236}">
              <a16:creationId xmlns:a16="http://schemas.microsoft.com/office/drawing/2014/main" id="{28F051E0-E98C-4B44-8988-997B37A19D90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965" name="Line 237">
          <a:extLst>
            <a:ext uri="{FF2B5EF4-FFF2-40B4-BE49-F238E27FC236}">
              <a16:creationId xmlns:a16="http://schemas.microsoft.com/office/drawing/2014/main" id="{F62F54D7-1A3F-43E6-8126-D41564B165B7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966" name="Line 4">
          <a:extLst>
            <a:ext uri="{FF2B5EF4-FFF2-40B4-BE49-F238E27FC236}">
              <a16:creationId xmlns:a16="http://schemas.microsoft.com/office/drawing/2014/main" id="{0DF6D52C-7B48-4FD8-A40D-256F24BBDB64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967" name="Line 7">
          <a:extLst>
            <a:ext uri="{FF2B5EF4-FFF2-40B4-BE49-F238E27FC236}">
              <a16:creationId xmlns:a16="http://schemas.microsoft.com/office/drawing/2014/main" id="{4BA02CD7-3E50-4DFA-953C-32F9FA1BAD9C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968" name="Line 9">
          <a:extLst>
            <a:ext uri="{FF2B5EF4-FFF2-40B4-BE49-F238E27FC236}">
              <a16:creationId xmlns:a16="http://schemas.microsoft.com/office/drawing/2014/main" id="{A796DEBD-B936-4137-BDF0-ACBB4E5B37FC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969" name="Line 10">
          <a:extLst>
            <a:ext uri="{FF2B5EF4-FFF2-40B4-BE49-F238E27FC236}">
              <a16:creationId xmlns:a16="http://schemas.microsoft.com/office/drawing/2014/main" id="{9A0A97BB-41A0-443F-A940-768BDA29A603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970" name="Line 15">
          <a:extLst>
            <a:ext uri="{FF2B5EF4-FFF2-40B4-BE49-F238E27FC236}">
              <a16:creationId xmlns:a16="http://schemas.microsoft.com/office/drawing/2014/main" id="{61E1D8BF-4673-4B1F-8B4F-51D94E7D8AA4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971" name="Line 23">
          <a:extLst>
            <a:ext uri="{FF2B5EF4-FFF2-40B4-BE49-F238E27FC236}">
              <a16:creationId xmlns:a16="http://schemas.microsoft.com/office/drawing/2014/main" id="{1762BBC5-A21B-4367-BC72-61FB90F5715F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972" name="Line 31">
          <a:extLst>
            <a:ext uri="{FF2B5EF4-FFF2-40B4-BE49-F238E27FC236}">
              <a16:creationId xmlns:a16="http://schemas.microsoft.com/office/drawing/2014/main" id="{BC847D7D-43C8-4FFE-9B6C-E4CCD2168300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973" name="Line 36">
          <a:extLst>
            <a:ext uri="{FF2B5EF4-FFF2-40B4-BE49-F238E27FC236}">
              <a16:creationId xmlns:a16="http://schemas.microsoft.com/office/drawing/2014/main" id="{968A8265-6AB5-412D-9F87-803702E99EC8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974" name="Line 69">
          <a:extLst>
            <a:ext uri="{FF2B5EF4-FFF2-40B4-BE49-F238E27FC236}">
              <a16:creationId xmlns:a16="http://schemas.microsoft.com/office/drawing/2014/main" id="{DDAE0E27-2DF2-45D0-88C4-44954701E6E3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975" name="Line 99">
          <a:extLst>
            <a:ext uri="{FF2B5EF4-FFF2-40B4-BE49-F238E27FC236}">
              <a16:creationId xmlns:a16="http://schemas.microsoft.com/office/drawing/2014/main" id="{D433DC96-8E2B-44A5-A493-D20A24073A07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976" name="Line 100">
          <a:extLst>
            <a:ext uri="{FF2B5EF4-FFF2-40B4-BE49-F238E27FC236}">
              <a16:creationId xmlns:a16="http://schemas.microsoft.com/office/drawing/2014/main" id="{84A6E0CD-1B3C-4A63-9AFA-E1D6C4EF5601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977" name="Line 118">
          <a:extLst>
            <a:ext uri="{FF2B5EF4-FFF2-40B4-BE49-F238E27FC236}">
              <a16:creationId xmlns:a16="http://schemas.microsoft.com/office/drawing/2014/main" id="{85263496-1C84-496F-A803-50F70F0BCFE5}"/>
            </a:ext>
          </a:extLst>
        </xdr:cNvPr>
        <xdr:cNvSpPr>
          <a:spLocks noChangeShapeType="1"/>
        </xdr:cNvSpPr>
      </xdr:nvSpPr>
      <xdr:spPr bwMode="auto">
        <a:xfrm flipH="1">
          <a:off x="12303124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978" name="Line 121">
          <a:extLst>
            <a:ext uri="{FF2B5EF4-FFF2-40B4-BE49-F238E27FC236}">
              <a16:creationId xmlns:a16="http://schemas.microsoft.com/office/drawing/2014/main" id="{BD5DB039-03D0-437C-8C5A-8CB2378ABC65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979" name="Line 127">
          <a:extLst>
            <a:ext uri="{FF2B5EF4-FFF2-40B4-BE49-F238E27FC236}">
              <a16:creationId xmlns:a16="http://schemas.microsoft.com/office/drawing/2014/main" id="{6A022B6E-5A3A-4E31-909F-347EC52DCF66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980" name="Line 177">
          <a:extLst>
            <a:ext uri="{FF2B5EF4-FFF2-40B4-BE49-F238E27FC236}">
              <a16:creationId xmlns:a16="http://schemas.microsoft.com/office/drawing/2014/main" id="{B62EA16E-EE9F-4846-9476-146DD585145C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981" name="Line 194">
          <a:extLst>
            <a:ext uri="{FF2B5EF4-FFF2-40B4-BE49-F238E27FC236}">
              <a16:creationId xmlns:a16="http://schemas.microsoft.com/office/drawing/2014/main" id="{9D9E97AD-600A-48F7-8DC4-99A6E4CF211E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982" name="Line 198">
          <a:extLst>
            <a:ext uri="{FF2B5EF4-FFF2-40B4-BE49-F238E27FC236}">
              <a16:creationId xmlns:a16="http://schemas.microsoft.com/office/drawing/2014/main" id="{9F71654B-5930-4B33-8E5F-5DD6CD3A2182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983" name="Line 204">
          <a:extLst>
            <a:ext uri="{FF2B5EF4-FFF2-40B4-BE49-F238E27FC236}">
              <a16:creationId xmlns:a16="http://schemas.microsoft.com/office/drawing/2014/main" id="{5E25015E-A46E-4AF8-B3B4-278ACF209E18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984" name="Line 237">
          <a:extLst>
            <a:ext uri="{FF2B5EF4-FFF2-40B4-BE49-F238E27FC236}">
              <a16:creationId xmlns:a16="http://schemas.microsoft.com/office/drawing/2014/main" id="{CC3D0AB0-2D7B-4960-A46F-165C91B2CB1E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985" name="Line 239">
          <a:extLst>
            <a:ext uri="{FF2B5EF4-FFF2-40B4-BE49-F238E27FC236}">
              <a16:creationId xmlns:a16="http://schemas.microsoft.com/office/drawing/2014/main" id="{CD7FD29D-B455-4B9E-A2AA-6F7780E3D836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986" name="Line 241">
          <a:extLst>
            <a:ext uri="{FF2B5EF4-FFF2-40B4-BE49-F238E27FC236}">
              <a16:creationId xmlns:a16="http://schemas.microsoft.com/office/drawing/2014/main" id="{1E4C18DC-A6D9-4051-8D9F-8872634A8330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987" name="Line 257">
          <a:extLst>
            <a:ext uri="{FF2B5EF4-FFF2-40B4-BE49-F238E27FC236}">
              <a16:creationId xmlns:a16="http://schemas.microsoft.com/office/drawing/2014/main" id="{55D500E2-56A7-455C-9735-1B5DA68D7017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988" name="Line 262">
          <a:extLst>
            <a:ext uri="{FF2B5EF4-FFF2-40B4-BE49-F238E27FC236}">
              <a16:creationId xmlns:a16="http://schemas.microsoft.com/office/drawing/2014/main" id="{33C1FD3A-7425-459B-BD3E-A3920C902394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989" name="Line 4">
          <a:extLst>
            <a:ext uri="{FF2B5EF4-FFF2-40B4-BE49-F238E27FC236}">
              <a16:creationId xmlns:a16="http://schemas.microsoft.com/office/drawing/2014/main" id="{F87B27AA-C6FD-451B-90F4-29AE9B434FFC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990" name="Line 237">
          <a:extLst>
            <a:ext uri="{FF2B5EF4-FFF2-40B4-BE49-F238E27FC236}">
              <a16:creationId xmlns:a16="http://schemas.microsoft.com/office/drawing/2014/main" id="{F5196F2E-96DF-4390-971A-D2AC4154CC56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991" name="Line 7">
          <a:extLst>
            <a:ext uri="{FF2B5EF4-FFF2-40B4-BE49-F238E27FC236}">
              <a16:creationId xmlns:a16="http://schemas.microsoft.com/office/drawing/2014/main" id="{9D963AE0-204B-4C68-918A-DDE4D6A761D4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992" name="Line 7">
          <a:extLst>
            <a:ext uri="{FF2B5EF4-FFF2-40B4-BE49-F238E27FC236}">
              <a16:creationId xmlns:a16="http://schemas.microsoft.com/office/drawing/2014/main" id="{E2B4EB68-D9F1-4B15-84DB-F87D904E775A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993" name="Line 237">
          <a:extLst>
            <a:ext uri="{FF2B5EF4-FFF2-40B4-BE49-F238E27FC236}">
              <a16:creationId xmlns:a16="http://schemas.microsoft.com/office/drawing/2014/main" id="{03D0A1B2-962C-4B2B-9C14-E41ABBDC60B2}"/>
            </a:ext>
          </a:extLst>
        </xdr:cNvPr>
        <xdr:cNvSpPr>
          <a:spLocks noChangeShapeType="1"/>
        </xdr:cNvSpPr>
      </xdr:nvSpPr>
      <xdr:spPr bwMode="auto">
        <a:xfrm>
          <a:off x="12344399" y="16868775"/>
          <a:ext cx="10837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994" name="Přímá spojnice 29">
          <a:extLst>
            <a:ext uri="{FF2B5EF4-FFF2-40B4-BE49-F238E27FC236}">
              <a16:creationId xmlns:a16="http://schemas.microsoft.com/office/drawing/2014/main" id="{36362145-634B-4A2E-AF61-123C7EE9B84F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995" name="Přímá spojnice 30">
          <a:extLst>
            <a:ext uri="{FF2B5EF4-FFF2-40B4-BE49-F238E27FC236}">
              <a16:creationId xmlns:a16="http://schemas.microsoft.com/office/drawing/2014/main" id="{D722C7F1-703E-44C2-8609-4A07B24219F8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996" name="Přímá spojnice se šipkou 32">
          <a:extLst>
            <a:ext uri="{FF2B5EF4-FFF2-40B4-BE49-F238E27FC236}">
              <a16:creationId xmlns:a16="http://schemas.microsoft.com/office/drawing/2014/main" id="{4543BF4A-55F1-4308-8586-813E068D76E2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997" name="Line 4">
          <a:extLst>
            <a:ext uri="{FF2B5EF4-FFF2-40B4-BE49-F238E27FC236}">
              <a16:creationId xmlns:a16="http://schemas.microsoft.com/office/drawing/2014/main" id="{D71FD8A1-04D6-4EA3-B260-D8CD03552C10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998" name="Line 4">
          <a:extLst>
            <a:ext uri="{FF2B5EF4-FFF2-40B4-BE49-F238E27FC236}">
              <a16:creationId xmlns:a16="http://schemas.microsoft.com/office/drawing/2014/main" id="{29344E75-8CB6-4034-B283-0A7A5434A194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999" name="Line 237">
          <a:extLst>
            <a:ext uri="{FF2B5EF4-FFF2-40B4-BE49-F238E27FC236}">
              <a16:creationId xmlns:a16="http://schemas.microsoft.com/office/drawing/2014/main" id="{262A2829-7B10-45B5-83FC-97A88FA13686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00" name="Line 237">
          <a:extLst>
            <a:ext uri="{FF2B5EF4-FFF2-40B4-BE49-F238E27FC236}">
              <a16:creationId xmlns:a16="http://schemas.microsoft.com/office/drawing/2014/main" id="{410FA52C-D12F-476E-8407-9E2F61DAC9F6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01" name="Line 4">
          <a:extLst>
            <a:ext uri="{FF2B5EF4-FFF2-40B4-BE49-F238E27FC236}">
              <a16:creationId xmlns:a16="http://schemas.microsoft.com/office/drawing/2014/main" id="{1DB91B41-DED1-421F-8F31-AB9E37030322}"/>
            </a:ext>
          </a:extLst>
        </xdr:cNvPr>
        <xdr:cNvSpPr>
          <a:spLocks noChangeShapeType="1"/>
        </xdr:cNvSpPr>
      </xdr:nvSpPr>
      <xdr:spPr bwMode="auto">
        <a:xfrm flipV="1">
          <a:off x="12296775" y="21031200"/>
          <a:ext cx="11144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02" name="Line 7">
          <a:extLst>
            <a:ext uri="{FF2B5EF4-FFF2-40B4-BE49-F238E27FC236}">
              <a16:creationId xmlns:a16="http://schemas.microsoft.com/office/drawing/2014/main" id="{674FE83A-5F91-4ADE-A3E7-C23AEEDB1245}"/>
            </a:ext>
          </a:extLst>
        </xdr:cNvPr>
        <xdr:cNvSpPr>
          <a:spLocks noChangeShapeType="1"/>
        </xdr:cNvSpPr>
      </xdr:nvSpPr>
      <xdr:spPr bwMode="auto">
        <a:xfrm>
          <a:off x="11691257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03" name="Line 9">
          <a:extLst>
            <a:ext uri="{FF2B5EF4-FFF2-40B4-BE49-F238E27FC236}">
              <a16:creationId xmlns:a16="http://schemas.microsoft.com/office/drawing/2014/main" id="{1DD7DA6D-D668-4122-8DE8-E53F717EAD2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04" name="Line 10">
          <a:extLst>
            <a:ext uri="{FF2B5EF4-FFF2-40B4-BE49-F238E27FC236}">
              <a16:creationId xmlns:a16="http://schemas.microsoft.com/office/drawing/2014/main" id="{BF6473FA-69CD-4A73-AB09-C103AF3E817B}"/>
            </a:ext>
          </a:extLst>
        </xdr:cNvPr>
        <xdr:cNvSpPr>
          <a:spLocks noChangeShapeType="1"/>
        </xdr:cNvSpPr>
      </xdr:nvSpPr>
      <xdr:spPr bwMode="auto">
        <a:xfrm>
          <a:off x="12306300" y="54673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05" name="Line 15">
          <a:extLst>
            <a:ext uri="{FF2B5EF4-FFF2-40B4-BE49-F238E27FC236}">
              <a16:creationId xmlns:a16="http://schemas.microsoft.com/office/drawing/2014/main" id="{B8712E7C-9A3B-45DB-945A-47031AE60043}"/>
            </a:ext>
          </a:extLst>
        </xdr:cNvPr>
        <xdr:cNvSpPr>
          <a:spLocks noChangeShapeType="1"/>
        </xdr:cNvSpPr>
      </xdr:nvSpPr>
      <xdr:spPr bwMode="auto">
        <a:xfrm>
          <a:off x="12306300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06" name="Line 23">
          <a:extLst>
            <a:ext uri="{FF2B5EF4-FFF2-40B4-BE49-F238E27FC236}">
              <a16:creationId xmlns:a16="http://schemas.microsoft.com/office/drawing/2014/main" id="{767E0ADA-F480-402D-95A0-8249B1F00025}"/>
            </a:ext>
          </a:extLst>
        </xdr:cNvPr>
        <xdr:cNvSpPr>
          <a:spLocks noChangeShapeType="1"/>
        </xdr:cNvSpPr>
      </xdr:nvSpPr>
      <xdr:spPr bwMode="auto">
        <a:xfrm>
          <a:off x="12306300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07" name="Line 31">
          <a:extLst>
            <a:ext uri="{FF2B5EF4-FFF2-40B4-BE49-F238E27FC236}">
              <a16:creationId xmlns:a16="http://schemas.microsoft.com/office/drawing/2014/main" id="{E4D262DC-083B-4F30-A709-A6E236439607}"/>
            </a:ext>
          </a:extLst>
        </xdr:cNvPr>
        <xdr:cNvSpPr>
          <a:spLocks noChangeShapeType="1"/>
        </xdr:cNvSpPr>
      </xdr:nvSpPr>
      <xdr:spPr bwMode="auto">
        <a:xfrm>
          <a:off x="12306300" y="95345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08" name="Line 36">
          <a:extLst>
            <a:ext uri="{FF2B5EF4-FFF2-40B4-BE49-F238E27FC236}">
              <a16:creationId xmlns:a16="http://schemas.microsoft.com/office/drawing/2014/main" id="{CCD9F9D9-ACA4-4597-B507-34C3854970EE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09" name="Line 69">
          <a:extLst>
            <a:ext uri="{FF2B5EF4-FFF2-40B4-BE49-F238E27FC236}">
              <a16:creationId xmlns:a16="http://schemas.microsoft.com/office/drawing/2014/main" id="{5469B9EF-7D86-40F1-9017-0B0B62225AA1}"/>
            </a:ext>
          </a:extLst>
        </xdr:cNvPr>
        <xdr:cNvSpPr>
          <a:spLocks noChangeShapeType="1"/>
        </xdr:cNvSpPr>
      </xdr:nvSpPr>
      <xdr:spPr bwMode="auto">
        <a:xfrm flipV="1">
          <a:off x="12315825" y="8734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10" name="Line 99">
          <a:extLst>
            <a:ext uri="{FF2B5EF4-FFF2-40B4-BE49-F238E27FC236}">
              <a16:creationId xmlns:a16="http://schemas.microsoft.com/office/drawing/2014/main" id="{032D6F05-0835-40A3-ACAB-B3852686454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11" name="Line 100">
          <a:extLst>
            <a:ext uri="{FF2B5EF4-FFF2-40B4-BE49-F238E27FC236}">
              <a16:creationId xmlns:a16="http://schemas.microsoft.com/office/drawing/2014/main" id="{9C74396A-4575-43BA-AF8A-8FA19C85EDAA}"/>
            </a:ext>
          </a:extLst>
        </xdr:cNvPr>
        <xdr:cNvSpPr>
          <a:spLocks noChangeShapeType="1"/>
        </xdr:cNvSpPr>
      </xdr:nvSpPr>
      <xdr:spPr bwMode="auto">
        <a:xfrm>
          <a:off x="12306300" y="46863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012" name="Line 118">
          <a:extLst>
            <a:ext uri="{FF2B5EF4-FFF2-40B4-BE49-F238E27FC236}">
              <a16:creationId xmlns:a16="http://schemas.microsoft.com/office/drawing/2014/main" id="{6F13BA35-C4C5-4F6E-88CF-32E8207E4385}"/>
            </a:ext>
          </a:extLst>
        </xdr:cNvPr>
        <xdr:cNvSpPr>
          <a:spLocks noChangeShapeType="1"/>
        </xdr:cNvSpPr>
      </xdr:nvSpPr>
      <xdr:spPr bwMode="auto">
        <a:xfrm flipH="1">
          <a:off x="12296775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13" name="Line 121">
          <a:extLst>
            <a:ext uri="{FF2B5EF4-FFF2-40B4-BE49-F238E27FC236}">
              <a16:creationId xmlns:a16="http://schemas.microsoft.com/office/drawing/2014/main" id="{4737B200-56B4-4CA6-B691-352BC43D86CD}"/>
            </a:ext>
          </a:extLst>
        </xdr:cNvPr>
        <xdr:cNvSpPr>
          <a:spLocks noChangeShapeType="1"/>
        </xdr:cNvSpPr>
      </xdr:nvSpPr>
      <xdr:spPr bwMode="auto">
        <a:xfrm>
          <a:off x="12315825" y="1444942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14" name="Line 127">
          <a:extLst>
            <a:ext uri="{FF2B5EF4-FFF2-40B4-BE49-F238E27FC236}">
              <a16:creationId xmlns:a16="http://schemas.microsoft.com/office/drawing/2014/main" id="{370476DD-CEDA-4960-A1E3-0FE0EF1A1DFA}"/>
            </a:ext>
          </a:extLst>
        </xdr:cNvPr>
        <xdr:cNvSpPr>
          <a:spLocks noChangeShapeType="1"/>
        </xdr:cNvSpPr>
      </xdr:nvSpPr>
      <xdr:spPr bwMode="auto">
        <a:xfrm>
          <a:off x="12306300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15" name="Line 177">
          <a:extLst>
            <a:ext uri="{FF2B5EF4-FFF2-40B4-BE49-F238E27FC236}">
              <a16:creationId xmlns:a16="http://schemas.microsoft.com/office/drawing/2014/main" id="{52C803B8-FEC5-4EAF-94E1-49BFDFA2023B}"/>
            </a:ext>
          </a:extLst>
        </xdr:cNvPr>
        <xdr:cNvSpPr>
          <a:spLocks noChangeShapeType="1"/>
        </xdr:cNvSpPr>
      </xdr:nvSpPr>
      <xdr:spPr bwMode="auto">
        <a:xfrm flipV="1">
          <a:off x="12315825" y="13515975"/>
          <a:ext cx="10953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16" name="Line 194">
          <a:extLst>
            <a:ext uri="{FF2B5EF4-FFF2-40B4-BE49-F238E27FC236}">
              <a16:creationId xmlns:a16="http://schemas.microsoft.com/office/drawing/2014/main" id="{5CFF5D8D-E5D7-4C07-8B52-96C51FB5C709}"/>
            </a:ext>
          </a:extLst>
        </xdr:cNvPr>
        <xdr:cNvSpPr>
          <a:spLocks noChangeShapeType="1"/>
        </xdr:cNvSpPr>
      </xdr:nvSpPr>
      <xdr:spPr bwMode="auto">
        <a:xfrm>
          <a:off x="12306300" y="79248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17" name="Line 198">
          <a:extLst>
            <a:ext uri="{FF2B5EF4-FFF2-40B4-BE49-F238E27FC236}">
              <a16:creationId xmlns:a16="http://schemas.microsoft.com/office/drawing/2014/main" id="{ED0D77C3-FE15-4B68-AE05-D1837B1841CA}"/>
            </a:ext>
          </a:extLst>
        </xdr:cNvPr>
        <xdr:cNvSpPr>
          <a:spLocks noChangeShapeType="1"/>
        </xdr:cNvSpPr>
      </xdr:nvSpPr>
      <xdr:spPr bwMode="auto">
        <a:xfrm flipV="1">
          <a:off x="150304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18" name="Line 204">
          <a:extLst>
            <a:ext uri="{FF2B5EF4-FFF2-40B4-BE49-F238E27FC236}">
              <a16:creationId xmlns:a16="http://schemas.microsoft.com/office/drawing/2014/main" id="{B0A59F43-7E4D-40D3-9F78-44067CF21DB1}"/>
            </a:ext>
          </a:extLst>
        </xdr:cNvPr>
        <xdr:cNvSpPr>
          <a:spLocks noChangeShapeType="1"/>
        </xdr:cNvSpPr>
      </xdr:nvSpPr>
      <xdr:spPr bwMode="auto">
        <a:xfrm>
          <a:off x="16011525" y="6467475"/>
          <a:ext cx="1457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19" name="Line 237">
          <a:extLst>
            <a:ext uri="{FF2B5EF4-FFF2-40B4-BE49-F238E27FC236}">
              <a16:creationId xmlns:a16="http://schemas.microsoft.com/office/drawing/2014/main" id="{D2F2ACA8-B552-46CA-A78E-AA7783FAECFC}"/>
            </a:ext>
          </a:extLst>
        </xdr:cNvPr>
        <xdr:cNvSpPr>
          <a:spLocks noChangeShapeType="1"/>
        </xdr:cNvSpPr>
      </xdr:nvSpPr>
      <xdr:spPr bwMode="auto">
        <a:xfrm>
          <a:off x="12306300" y="1541145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20" name="Line 239">
          <a:extLst>
            <a:ext uri="{FF2B5EF4-FFF2-40B4-BE49-F238E27FC236}">
              <a16:creationId xmlns:a16="http://schemas.microsoft.com/office/drawing/2014/main" id="{4C79EB21-B248-4D07-B204-C5D09963FF98}"/>
            </a:ext>
          </a:extLst>
        </xdr:cNvPr>
        <xdr:cNvSpPr>
          <a:spLocks noChangeShapeType="1"/>
        </xdr:cNvSpPr>
      </xdr:nvSpPr>
      <xdr:spPr bwMode="auto">
        <a:xfrm>
          <a:off x="12306300" y="10477500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21" name="Line 241">
          <a:extLst>
            <a:ext uri="{FF2B5EF4-FFF2-40B4-BE49-F238E27FC236}">
              <a16:creationId xmlns:a16="http://schemas.microsoft.com/office/drawing/2014/main" id="{227D4558-6208-467B-9ED3-3C63EDE6C4CE}"/>
            </a:ext>
          </a:extLst>
        </xdr:cNvPr>
        <xdr:cNvSpPr>
          <a:spLocks noChangeShapeType="1"/>
        </xdr:cNvSpPr>
      </xdr:nvSpPr>
      <xdr:spPr bwMode="auto">
        <a:xfrm>
          <a:off x="12306300" y="62769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22" name="Line 257">
          <a:extLst>
            <a:ext uri="{FF2B5EF4-FFF2-40B4-BE49-F238E27FC236}">
              <a16:creationId xmlns:a16="http://schemas.microsoft.com/office/drawing/2014/main" id="{A88786F3-1198-40FF-B603-034375082395}"/>
            </a:ext>
          </a:extLst>
        </xdr:cNvPr>
        <xdr:cNvSpPr>
          <a:spLocks noChangeShapeType="1"/>
        </xdr:cNvSpPr>
      </xdr:nvSpPr>
      <xdr:spPr bwMode="auto">
        <a:xfrm>
          <a:off x="12306300" y="11353800"/>
          <a:ext cx="10763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23" name="Line 262">
          <a:extLst>
            <a:ext uri="{FF2B5EF4-FFF2-40B4-BE49-F238E27FC236}">
              <a16:creationId xmlns:a16="http://schemas.microsoft.com/office/drawing/2014/main" id="{08438212-A0E3-4D9B-BE52-BA05542B522B}"/>
            </a:ext>
          </a:extLst>
        </xdr:cNvPr>
        <xdr:cNvSpPr>
          <a:spLocks noChangeShapeType="1"/>
        </xdr:cNvSpPr>
      </xdr:nvSpPr>
      <xdr:spPr bwMode="auto">
        <a:xfrm>
          <a:off x="16018452" y="5631871"/>
          <a:ext cx="145611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24" name="Line 4">
          <a:extLst>
            <a:ext uri="{FF2B5EF4-FFF2-40B4-BE49-F238E27FC236}">
              <a16:creationId xmlns:a16="http://schemas.microsoft.com/office/drawing/2014/main" id="{F3485C1C-20A5-4516-B891-D510CAD5B7B6}"/>
            </a:ext>
          </a:extLst>
        </xdr:cNvPr>
        <xdr:cNvSpPr>
          <a:spLocks noChangeShapeType="1"/>
        </xdr:cNvSpPr>
      </xdr:nvSpPr>
      <xdr:spPr bwMode="auto">
        <a:xfrm>
          <a:off x="12306300" y="7153275"/>
          <a:ext cx="11049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25" name="Line 237">
          <a:extLst>
            <a:ext uri="{FF2B5EF4-FFF2-40B4-BE49-F238E27FC236}">
              <a16:creationId xmlns:a16="http://schemas.microsoft.com/office/drawing/2014/main" id="{FA085351-1E24-4B79-B469-028227CF7F05}"/>
            </a:ext>
          </a:extLst>
        </xdr:cNvPr>
        <xdr:cNvSpPr>
          <a:spLocks noChangeShapeType="1"/>
        </xdr:cNvSpPr>
      </xdr:nvSpPr>
      <xdr:spPr bwMode="auto">
        <a:xfrm>
          <a:off x="12301586" y="16085032"/>
          <a:ext cx="11128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26" name="Line 7">
          <a:extLst>
            <a:ext uri="{FF2B5EF4-FFF2-40B4-BE49-F238E27FC236}">
              <a16:creationId xmlns:a16="http://schemas.microsoft.com/office/drawing/2014/main" id="{9736E16A-8D18-4519-BD46-12D5E3740E62}"/>
            </a:ext>
          </a:extLst>
        </xdr:cNvPr>
        <xdr:cNvSpPr>
          <a:spLocks noChangeShapeType="1"/>
        </xdr:cNvSpPr>
      </xdr:nvSpPr>
      <xdr:spPr bwMode="auto">
        <a:xfrm>
          <a:off x="10439399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27" name="Line 7">
          <a:extLst>
            <a:ext uri="{FF2B5EF4-FFF2-40B4-BE49-F238E27FC236}">
              <a16:creationId xmlns:a16="http://schemas.microsoft.com/office/drawing/2014/main" id="{4C93D8F3-EEDA-4C51-A6DA-75B59DDADF09}"/>
            </a:ext>
          </a:extLst>
        </xdr:cNvPr>
        <xdr:cNvSpPr>
          <a:spLocks noChangeShapeType="1"/>
        </xdr:cNvSpPr>
      </xdr:nvSpPr>
      <xdr:spPr bwMode="auto">
        <a:xfrm>
          <a:off x="9214758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028" name="Line 237">
          <a:extLst>
            <a:ext uri="{FF2B5EF4-FFF2-40B4-BE49-F238E27FC236}">
              <a16:creationId xmlns:a16="http://schemas.microsoft.com/office/drawing/2014/main" id="{6F46E5EF-E5C8-4AD6-8934-F2CD5B0740A7}"/>
            </a:ext>
          </a:extLst>
        </xdr:cNvPr>
        <xdr:cNvSpPr>
          <a:spLocks noChangeShapeType="1"/>
        </xdr:cNvSpPr>
      </xdr:nvSpPr>
      <xdr:spPr bwMode="auto">
        <a:xfrm>
          <a:off x="12293600" y="16878300"/>
          <a:ext cx="11345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29" name="Přímá spojnice 1028">
          <a:extLst>
            <a:ext uri="{FF2B5EF4-FFF2-40B4-BE49-F238E27FC236}">
              <a16:creationId xmlns:a16="http://schemas.microsoft.com/office/drawing/2014/main" id="{090D223A-4C41-40C7-8F72-09B8AAC1DD27}"/>
            </a:ext>
          </a:extLst>
        </xdr:cNvPr>
        <xdr:cNvCxnSpPr/>
      </xdr:nvCxnSpPr>
      <xdr:spPr>
        <a:xfrm flipV="1">
          <a:off x="159956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30" name="Přímá spojnice 1029">
          <a:extLst>
            <a:ext uri="{FF2B5EF4-FFF2-40B4-BE49-F238E27FC236}">
              <a16:creationId xmlns:a16="http://schemas.microsoft.com/office/drawing/2014/main" id="{002376F4-006A-497E-9256-6C79DBB9F047}"/>
            </a:ext>
          </a:extLst>
        </xdr:cNvPr>
        <xdr:cNvCxnSpPr/>
      </xdr:nvCxnSpPr>
      <xdr:spPr>
        <a:xfrm>
          <a:off x="169449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31" name="Přímá spojnice se šipkou 1030">
          <a:extLst>
            <a:ext uri="{FF2B5EF4-FFF2-40B4-BE49-F238E27FC236}">
              <a16:creationId xmlns:a16="http://schemas.microsoft.com/office/drawing/2014/main" id="{97CC4E8A-ED7C-464C-838A-FC4888F79FF6}"/>
            </a:ext>
          </a:extLst>
        </xdr:cNvPr>
        <xdr:cNvCxnSpPr/>
      </xdr:nvCxnSpPr>
      <xdr:spPr>
        <a:xfrm>
          <a:off x="16944975" y="13693775"/>
          <a:ext cx="53022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32" name="Line 4">
          <a:extLst>
            <a:ext uri="{FF2B5EF4-FFF2-40B4-BE49-F238E27FC236}">
              <a16:creationId xmlns:a16="http://schemas.microsoft.com/office/drawing/2014/main" id="{FB9FFF65-7C2F-4D40-A055-3BC743FFFFB2}"/>
            </a:ext>
          </a:extLst>
        </xdr:cNvPr>
        <xdr:cNvSpPr>
          <a:spLocks noChangeShapeType="1"/>
        </xdr:cNvSpPr>
      </xdr:nvSpPr>
      <xdr:spPr bwMode="auto">
        <a:xfrm>
          <a:off x="12309475" y="17706975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33" name="Line 4">
          <a:extLst>
            <a:ext uri="{FF2B5EF4-FFF2-40B4-BE49-F238E27FC236}">
              <a16:creationId xmlns:a16="http://schemas.microsoft.com/office/drawing/2014/main" id="{641F5627-1E32-4AD0-8771-AD8FD6AF9A48}"/>
            </a:ext>
          </a:extLst>
        </xdr:cNvPr>
        <xdr:cNvSpPr>
          <a:spLocks noChangeShapeType="1"/>
        </xdr:cNvSpPr>
      </xdr:nvSpPr>
      <xdr:spPr bwMode="auto">
        <a:xfrm>
          <a:off x="12309475" y="184785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34" name="Line 237">
          <a:extLst>
            <a:ext uri="{FF2B5EF4-FFF2-40B4-BE49-F238E27FC236}">
              <a16:creationId xmlns:a16="http://schemas.microsoft.com/office/drawing/2014/main" id="{D2A53468-F22A-4185-A333-320480EBE421}"/>
            </a:ext>
          </a:extLst>
        </xdr:cNvPr>
        <xdr:cNvSpPr>
          <a:spLocks noChangeShapeType="1"/>
        </xdr:cNvSpPr>
      </xdr:nvSpPr>
      <xdr:spPr bwMode="auto">
        <a:xfrm>
          <a:off x="12296775" y="19202398"/>
          <a:ext cx="11144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035" name="Line 208">
          <a:extLst>
            <a:ext uri="{FF2B5EF4-FFF2-40B4-BE49-F238E27FC236}">
              <a16:creationId xmlns:a16="http://schemas.microsoft.com/office/drawing/2014/main" id="{E5EA0DB3-BD84-41F3-864E-77A2D8CA7BAD}"/>
            </a:ext>
          </a:extLst>
        </xdr:cNvPr>
        <xdr:cNvSpPr>
          <a:spLocks noChangeShapeType="1"/>
        </xdr:cNvSpPr>
      </xdr:nvSpPr>
      <xdr:spPr bwMode="auto">
        <a:xfrm flipV="1">
          <a:off x="15998825" y="19561175"/>
          <a:ext cx="146367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36" name="Line 237">
          <a:extLst>
            <a:ext uri="{FF2B5EF4-FFF2-40B4-BE49-F238E27FC236}">
              <a16:creationId xmlns:a16="http://schemas.microsoft.com/office/drawing/2014/main" id="{7339795F-9E01-43F9-A817-9189124196FF}"/>
            </a:ext>
          </a:extLst>
        </xdr:cNvPr>
        <xdr:cNvSpPr>
          <a:spLocks noChangeShapeType="1"/>
        </xdr:cNvSpPr>
      </xdr:nvSpPr>
      <xdr:spPr bwMode="auto">
        <a:xfrm flipV="1">
          <a:off x="12296775" y="20171257"/>
          <a:ext cx="11176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037" name="Line 4">
          <a:extLst>
            <a:ext uri="{FF2B5EF4-FFF2-40B4-BE49-F238E27FC236}">
              <a16:creationId xmlns:a16="http://schemas.microsoft.com/office/drawing/2014/main" id="{46C10095-0638-4828-8302-092BA0C0AC9F}"/>
            </a:ext>
          </a:extLst>
        </xdr:cNvPr>
        <xdr:cNvSpPr>
          <a:spLocks noChangeShapeType="1"/>
        </xdr:cNvSpPr>
      </xdr:nvSpPr>
      <xdr:spPr bwMode="auto">
        <a:xfrm>
          <a:off x="12309475" y="21031200"/>
          <a:ext cx="11017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38" name="Line 7">
          <a:extLst>
            <a:ext uri="{FF2B5EF4-FFF2-40B4-BE49-F238E27FC236}">
              <a16:creationId xmlns:a16="http://schemas.microsoft.com/office/drawing/2014/main" id="{F646E821-A817-4B46-BD53-6B334C2314E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39" name="Line 9">
          <a:extLst>
            <a:ext uri="{FF2B5EF4-FFF2-40B4-BE49-F238E27FC236}">
              <a16:creationId xmlns:a16="http://schemas.microsoft.com/office/drawing/2014/main" id="{1DE65953-F1BB-4828-A535-30D4E0A1607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40" name="Line 10">
          <a:extLst>
            <a:ext uri="{FF2B5EF4-FFF2-40B4-BE49-F238E27FC236}">
              <a16:creationId xmlns:a16="http://schemas.microsoft.com/office/drawing/2014/main" id="{EEFBB536-7721-4B9E-8110-DFF97A75EE6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41" name="Line 15">
          <a:extLst>
            <a:ext uri="{FF2B5EF4-FFF2-40B4-BE49-F238E27FC236}">
              <a16:creationId xmlns:a16="http://schemas.microsoft.com/office/drawing/2014/main" id="{DA4B1B4F-23BF-4E86-870A-F365B8C90CF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42" name="Line 23">
          <a:extLst>
            <a:ext uri="{FF2B5EF4-FFF2-40B4-BE49-F238E27FC236}">
              <a16:creationId xmlns:a16="http://schemas.microsoft.com/office/drawing/2014/main" id="{EAB9F106-FB0E-4DD0-8957-E6178B19C53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43" name="Line 31">
          <a:extLst>
            <a:ext uri="{FF2B5EF4-FFF2-40B4-BE49-F238E27FC236}">
              <a16:creationId xmlns:a16="http://schemas.microsoft.com/office/drawing/2014/main" id="{BD70C150-E635-458C-9FD6-DAA9B4A1FDC9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44" name="Line 36">
          <a:extLst>
            <a:ext uri="{FF2B5EF4-FFF2-40B4-BE49-F238E27FC236}">
              <a16:creationId xmlns:a16="http://schemas.microsoft.com/office/drawing/2014/main" id="{EF678ED7-839E-405C-9F8C-D2B444E0668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45" name="Line 69">
          <a:extLst>
            <a:ext uri="{FF2B5EF4-FFF2-40B4-BE49-F238E27FC236}">
              <a16:creationId xmlns:a16="http://schemas.microsoft.com/office/drawing/2014/main" id="{CB0F9054-713E-4640-9668-FBEC08BAF689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46" name="Line 99">
          <a:extLst>
            <a:ext uri="{FF2B5EF4-FFF2-40B4-BE49-F238E27FC236}">
              <a16:creationId xmlns:a16="http://schemas.microsoft.com/office/drawing/2014/main" id="{A9521E3D-27D3-4B4C-B96A-83BF3CAA5E62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47" name="Line 100">
          <a:extLst>
            <a:ext uri="{FF2B5EF4-FFF2-40B4-BE49-F238E27FC236}">
              <a16:creationId xmlns:a16="http://schemas.microsoft.com/office/drawing/2014/main" id="{CD502A09-CBD7-48C6-A315-DC1D67994F1A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48" name="Line 118">
          <a:extLst>
            <a:ext uri="{FF2B5EF4-FFF2-40B4-BE49-F238E27FC236}">
              <a16:creationId xmlns:a16="http://schemas.microsoft.com/office/drawing/2014/main" id="{73A97BEB-3E6B-4622-8A8B-BB9D7F041972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49" name="Line 121">
          <a:extLst>
            <a:ext uri="{FF2B5EF4-FFF2-40B4-BE49-F238E27FC236}">
              <a16:creationId xmlns:a16="http://schemas.microsoft.com/office/drawing/2014/main" id="{C5EEBCE6-76FB-4087-9BFA-0C14CED9CBEA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50" name="Line 127">
          <a:extLst>
            <a:ext uri="{FF2B5EF4-FFF2-40B4-BE49-F238E27FC236}">
              <a16:creationId xmlns:a16="http://schemas.microsoft.com/office/drawing/2014/main" id="{8B7372E3-7993-4CCD-B1D0-0F55227EB4F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51" name="Line 177">
          <a:extLst>
            <a:ext uri="{FF2B5EF4-FFF2-40B4-BE49-F238E27FC236}">
              <a16:creationId xmlns:a16="http://schemas.microsoft.com/office/drawing/2014/main" id="{0AB40C8D-1D43-46A4-AD0F-5B6CD26FE00E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52" name="Line 194">
          <a:extLst>
            <a:ext uri="{FF2B5EF4-FFF2-40B4-BE49-F238E27FC236}">
              <a16:creationId xmlns:a16="http://schemas.microsoft.com/office/drawing/2014/main" id="{14850719-FF0E-4634-A1EF-7CEB826C66B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53" name="Line 198">
          <a:extLst>
            <a:ext uri="{FF2B5EF4-FFF2-40B4-BE49-F238E27FC236}">
              <a16:creationId xmlns:a16="http://schemas.microsoft.com/office/drawing/2014/main" id="{BB7AA2B2-2E11-415C-A3B5-CA5B1090AA9F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54" name="Line 204">
          <a:extLst>
            <a:ext uri="{FF2B5EF4-FFF2-40B4-BE49-F238E27FC236}">
              <a16:creationId xmlns:a16="http://schemas.microsoft.com/office/drawing/2014/main" id="{AEB6FAD3-C272-482A-8797-2128E8E285DB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55" name="Line 237">
          <a:extLst>
            <a:ext uri="{FF2B5EF4-FFF2-40B4-BE49-F238E27FC236}">
              <a16:creationId xmlns:a16="http://schemas.microsoft.com/office/drawing/2014/main" id="{52356030-C4FC-40FA-82FA-46813045ACB2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56" name="Line 239">
          <a:extLst>
            <a:ext uri="{FF2B5EF4-FFF2-40B4-BE49-F238E27FC236}">
              <a16:creationId xmlns:a16="http://schemas.microsoft.com/office/drawing/2014/main" id="{8CA45448-93A6-4C17-9422-7C19328778B0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57" name="Line 241">
          <a:extLst>
            <a:ext uri="{FF2B5EF4-FFF2-40B4-BE49-F238E27FC236}">
              <a16:creationId xmlns:a16="http://schemas.microsoft.com/office/drawing/2014/main" id="{90A208A1-8E50-4597-843A-C933B5245FF6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58" name="Line 257">
          <a:extLst>
            <a:ext uri="{FF2B5EF4-FFF2-40B4-BE49-F238E27FC236}">
              <a16:creationId xmlns:a16="http://schemas.microsoft.com/office/drawing/2014/main" id="{4E27A637-DEF9-4AFB-A172-BAFB65588927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59" name="Line 262">
          <a:extLst>
            <a:ext uri="{FF2B5EF4-FFF2-40B4-BE49-F238E27FC236}">
              <a16:creationId xmlns:a16="http://schemas.microsoft.com/office/drawing/2014/main" id="{8D633A95-38FD-4A67-850C-0657AF8F5990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60" name="Line 4">
          <a:extLst>
            <a:ext uri="{FF2B5EF4-FFF2-40B4-BE49-F238E27FC236}">
              <a16:creationId xmlns:a16="http://schemas.microsoft.com/office/drawing/2014/main" id="{9EA9B161-1324-4022-B122-D6C80FD91329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61" name="Line 237">
          <a:extLst>
            <a:ext uri="{FF2B5EF4-FFF2-40B4-BE49-F238E27FC236}">
              <a16:creationId xmlns:a16="http://schemas.microsoft.com/office/drawing/2014/main" id="{9D2DD66E-B71E-4ECF-B32A-8BD1704ABA9E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62" name="Line 7">
          <a:extLst>
            <a:ext uri="{FF2B5EF4-FFF2-40B4-BE49-F238E27FC236}">
              <a16:creationId xmlns:a16="http://schemas.microsoft.com/office/drawing/2014/main" id="{771E5E7F-C2D7-4ED1-B19D-3CC30D627757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063" name="Line 7">
          <a:extLst>
            <a:ext uri="{FF2B5EF4-FFF2-40B4-BE49-F238E27FC236}">
              <a16:creationId xmlns:a16="http://schemas.microsoft.com/office/drawing/2014/main" id="{FC2BA40C-5B62-43C0-805A-4A6CCFF4745F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064" name="Line 237">
          <a:extLst>
            <a:ext uri="{FF2B5EF4-FFF2-40B4-BE49-F238E27FC236}">
              <a16:creationId xmlns:a16="http://schemas.microsoft.com/office/drawing/2014/main" id="{92C3D866-B36B-4787-ABFD-9479CDC5EE93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065" name="Přímá spojnice 29">
          <a:extLst>
            <a:ext uri="{FF2B5EF4-FFF2-40B4-BE49-F238E27FC236}">
              <a16:creationId xmlns:a16="http://schemas.microsoft.com/office/drawing/2014/main" id="{5F7B99CF-4E23-4766-8954-6697502F75D5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066" name="Přímá spojnice 30">
          <a:extLst>
            <a:ext uri="{FF2B5EF4-FFF2-40B4-BE49-F238E27FC236}">
              <a16:creationId xmlns:a16="http://schemas.microsoft.com/office/drawing/2014/main" id="{973BB413-E600-4E18-9556-D8006E57BAC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067" name="Přímá spojnice se šipkou 31">
          <a:extLst>
            <a:ext uri="{FF2B5EF4-FFF2-40B4-BE49-F238E27FC236}">
              <a16:creationId xmlns:a16="http://schemas.microsoft.com/office/drawing/2014/main" id="{9AA65E07-BC59-40A8-B2A7-C98F500701AA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068" name="Přímá spojnice se šipkou 32">
          <a:extLst>
            <a:ext uri="{FF2B5EF4-FFF2-40B4-BE49-F238E27FC236}">
              <a16:creationId xmlns:a16="http://schemas.microsoft.com/office/drawing/2014/main" id="{ADDCD3AC-60A9-47B8-8484-E74A747FEB2E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069" name="Line 4">
          <a:extLst>
            <a:ext uri="{FF2B5EF4-FFF2-40B4-BE49-F238E27FC236}">
              <a16:creationId xmlns:a16="http://schemas.microsoft.com/office/drawing/2014/main" id="{8919DABA-31BC-4863-8169-CA775BA46F16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070" name="Line 4">
          <a:extLst>
            <a:ext uri="{FF2B5EF4-FFF2-40B4-BE49-F238E27FC236}">
              <a16:creationId xmlns:a16="http://schemas.microsoft.com/office/drawing/2014/main" id="{BB5A56DD-C0DF-4183-A5D8-0F3456AF214D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071" name="Line 237">
          <a:extLst>
            <a:ext uri="{FF2B5EF4-FFF2-40B4-BE49-F238E27FC236}">
              <a16:creationId xmlns:a16="http://schemas.microsoft.com/office/drawing/2014/main" id="{9DF35598-A274-44FC-B423-558BD20B29D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072" name="Line 237">
          <a:extLst>
            <a:ext uri="{FF2B5EF4-FFF2-40B4-BE49-F238E27FC236}">
              <a16:creationId xmlns:a16="http://schemas.microsoft.com/office/drawing/2014/main" id="{B50003C0-B9C3-4D92-954B-D4005A02038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073" name="Line 4">
          <a:extLst>
            <a:ext uri="{FF2B5EF4-FFF2-40B4-BE49-F238E27FC236}">
              <a16:creationId xmlns:a16="http://schemas.microsoft.com/office/drawing/2014/main" id="{F29210A9-6069-4A90-A4A6-4F2A3FB11540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074" name="Přímá spojnice 41">
          <a:extLst>
            <a:ext uri="{FF2B5EF4-FFF2-40B4-BE49-F238E27FC236}">
              <a16:creationId xmlns:a16="http://schemas.microsoft.com/office/drawing/2014/main" id="{E99A7911-F3AF-423F-8EF3-946447C7C2C0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075" name="Line 7">
          <a:extLst>
            <a:ext uri="{FF2B5EF4-FFF2-40B4-BE49-F238E27FC236}">
              <a16:creationId xmlns:a16="http://schemas.microsoft.com/office/drawing/2014/main" id="{CE525C22-9F36-440F-BA0B-7CC853825406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076" name="Line 9">
          <a:extLst>
            <a:ext uri="{FF2B5EF4-FFF2-40B4-BE49-F238E27FC236}">
              <a16:creationId xmlns:a16="http://schemas.microsoft.com/office/drawing/2014/main" id="{2A23E126-B856-4A17-A45C-7C9856E3303E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077" name="Line 10">
          <a:extLst>
            <a:ext uri="{FF2B5EF4-FFF2-40B4-BE49-F238E27FC236}">
              <a16:creationId xmlns:a16="http://schemas.microsoft.com/office/drawing/2014/main" id="{95E0ABB3-E145-450F-B67A-DD2F2FA2360C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078" name="Line 15">
          <a:extLst>
            <a:ext uri="{FF2B5EF4-FFF2-40B4-BE49-F238E27FC236}">
              <a16:creationId xmlns:a16="http://schemas.microsoft.com/office/drawing/2014/main" id="{AB06D7A6-3188-4C92-A87C-26B7004D9DEF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079" name="Line 23">
          <a:extLst>
            <a:ext uri="{FF2B5EF4-FFF2-40B4-BE49-F238E27FC236}">
              <a16:creationId xmlns:a16="http://schemas.microsoft.com/office/drawing/2014/main" id="{553B617C-1B64-4CAC-9937-C9DF281A9FD4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080" name="Line 31">
          <a:extLst>
            <a:ext uri="{FF2B5EF4-FFF2-40B4-BE49-F238E27FC236}">
              <a16:creationId xmlns:a16="http://schemas.microsoft.com/office/drawing/2014/main" id="{7D755C00-2EB0-489F-B407-CB47D04B4E24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081" name="Line 36">
          <a:extLst>
            <a:ext uri="{FF2B5EF4-FFF2-40B4-BE49-F238E27FC236}">
              <a16:creationId xmlns:a16="http://schemas.microsoft.com/office/drawing/2014/main" id="{D9D9AB4E-CEEF-4F01-BAF2-6F709088EB63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082" name="Line 69">
          <a:extLst>
            <a:ext uri="{FF2B5EF4-FFF2-40B4-BE49-F238E27FC236}">
              <a16:creationId xmlns:a16="http://schemas.microsoft.com/office/drawing/2014/main" id="{37C9F22B-4B81-4C13-8708-D81E12F9B97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083" name="Line 99">
          <a:extLst>
            <a:ext uri="{FF2B5EF4-FFF2-40B4-BE49-F238E27FC236}">
              <a16:creationId xmlns:a16="http://schemas.microsoft.com/office/drawing/2014/main" id="{3BD44526-DF94-4161-89B4-B7E54AA3040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084" name="Line 100">
          <a:extLst>
            <a:ext uri="{FF2B5EF4-FFF2-40B4-BE49-F238E27FC236}">
              <a16:creationId xmlns:a16="http://schemas.microsoft.com/office/drawing/2014/main" id="{4F9314E8-C73F-4F17-86A5-FD0519FE639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085" name="Line 118">
          <a:extLst>
            <a:ext uri="{FF2B5EF4-FFF2-40B4-BE49-F238E27FC236}">
              <a16:creationId xmlns:a16="http://schemas.microsoft.com/office/drawing/2014/main" id="{C80C3FB2-C873-4F4F-84BF-8BCEFB833B16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086" name="Line 121">
          <a:extLst>
            <a:ext uri="{FF2B5EF4-FFF2-40B4-BE49-F238E27FC236}">
              <a16:creationId xmlns:a16="http://schemas.microsoft.com/office/drawing/2014/main" id="{FEFC084F-C1A4-4C60-895B-C0CBF879A61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087" name="Line 127">
          <a:extLst>
            <a:ext uri="{FF2B5EF4-FFF2-40B4-BE49-F238E27FC236}">
              <a16:creationId xmlns:a16="http://schemas.microsoft.com/office/drawing/2014/main" id="{9A0D16E2-85EC-487C-A776-80C028C0732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088" name="Line 177">
          <a:extLst>
            <a:ext uri="{FF2B5EF4-FFF2-40B4-BE49-F238E27FC236}">
              <a16:creationId xmlns:a16="http://schemas.microsoft.com/office/drawing/2014/main" id="{6BFEA3FF-49E8-40C7-B1B8-26804F85B9CC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089" name="Line 194">
          <a:extLst>
            <a:ext uri="{FF2B5EF4-FFF2-40B4-BE49-F238E27FC236}">
              <a16:creationId xmlns:a16="http://schemas.microsoft.com/office/drawing/2014/main" id="{8661007A-A6FA-4ECD-9AB0-678F22AEC6A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090" name="Line 198">
          <a:extLst>
            <a:ext uri="{FF2B5EF4-FFF2-40B4-BE49-F238E27FC236}">
              <a16:creationId xmlns:a16="http://schemas.microsoft.com/office/drawing/2014/main" id="{C6041BB0-E45E-429B-8A44-ADCEB5FBD89E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091" name="Line 204">
          <a:extLst>
            <a:ext uri="{FF2B5EF4-FFF2-40B4-BE49-F238E27FC236}">
              <a16:creationId xmlns:a16="http://schemas.microsoft.com/office/drawing/2014/main" id="{BB65D6B7-F2B3-4991-892F-35DC17726424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092" name="Line 237">
          <a:extLst>
            <a:ext uri="{FF2B5EF4-FFF2-40B4-BE49-F238E27FC236}">
              <a16:creationId xmlns:a16="http://schemas.microsoft.com/office/drawing/2014/main" id="{E053115D-D8A8-4C8C-A9BC-7782F5C2465D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093" name="Line 239">
          <a:extLst>
            <a:ext uri="{FF2B5EF4-FFF2-40B4-BE49-F238E27FC236}">
              <a16:creationId xmlns:a16="http://schemas.microsoft.com/office/drawing/2014/main" id="{3305C11B-1A55-4471-AAAD-3DC5C44E25A9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094" name="Line 241">
          <a:extLst>
            <a:ext uri="{FF2B5EF4-FFF2-40B4-BE49-F238E27FC236}">
              <a16:creationId xmlns:a16="http://schemas.microsoft.com/office/drawing/2014/main" id="{657AE75D-178B-4E80-85B6-CA6C6D75AFCB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095" name="Line 257">
          <a:extLst>
            <a:ext uri="{FF2B5EF4-FFF2-40B4-BE49-F238E27FC236}">
              <a16:creationId xmlns:a16="http://schemas.microsoft.com/office/drawing/2014/main" id="{CABB9158-86DF-4664-A8A4-5661E35C81E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096" name="Line 262">
          <a:extLst>
            <a:ext uri="{FF2B5EF4-FFF2-40B4-BE49-F238E27FC236}">
              <a16:creationId xmlns:a16="http://schemas.microsoft.com/office/drawing/2014/main" id="{4391E708-9531-4E2D-8946-4D741D45721D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097" name="Line 4">
          <a:extLst>
            <a:ext uri="{FF2B5EF4-FFF2-40B4-BE49-F238E27FC236}">
              <a16:creationId xmlns:a16="http://schemas.microsoft.com/office/drawing/2014/main" id="{0BE7C7FB-D117-4CE0-8A5E-BBF71A602EA7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098" name="Line 237">
          <a:extLst>
            <a:ext uri="{FF2B5EF4-FFF2-40B4-BE49-F238E27FC236}">
              <a16:creationId xmlns:a16="http://schemas.microsoft.com/office/drawing/2014/main" id="{7F12A5FB-413E-40C9-9779-3CB7C095513A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099" name="Line 7">
          <a:extLst>
            <a:ext uri="{FF2B5EF4-FFF2-40B4-BE49-F238E27FC236}">
              <a16:creationId xmlns:a16="http://schemas.microsoft.com/office/drawing/2014/main" id="{7BCF111B-4B6E-4ACD-AF4B-CA019603A41E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00" name="Line 7">
          <a:extLst>
            <a:ext uri="{FF2B5EF4-FFF2-40B4-BE49-F238E27FC236}">
              <a16:creationId xmlns:a16="http://schemas.microsoft.com/office/drawing/2014/main" id="{F0D1828C-A8EF-44D4-BE43-5E4FE29790DA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01" name="Line 237">
          <a:extLst>
            <a:ext uri="{FF2B5EF4-FFF2-40B4-BE49-F238E27FC236}">
              <a16:creationId xmlns:a16="http://schemas.microsoft.com/office/drawing/2014/main" id="{E1EB1921-8244-491F-A0E5-C3E4C3FD9F2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02" name="Přímá spojnice 29">
          <a:extLst>
            <a:ext uri="{FF2B5EF4-FFF2-40B4-BE49-F238E27FC236}">
              <a16:creationId xmlns:a16="http://schemas.microsoft.com/office/drawing/2014/main" id="{46CCED19-DE7A-4DEB-B8FC-41FC19FA37FD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03" name="Přímá spojnice 30">
          <a:extLst>
            <a:ext uri="{FF2B5EF4-FFF2-40B4-BE49-F238E27FC236}">
              <a16:creationId xmlns:a16="http://schemas.microsoft.com/office/drawing/2014/main" id="{821C39C2-3D9D-441D-9FF8-AEAEF5CAE19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04" name="Přímá spojnice se šipkou 31">
          <a:extLst>
            <a:ext uri="{FF2B5EF4-FFF2-40B4-BE49-F238E27FC236}">
              <a16:creationId xmlns:a16="http://schemas.microsoft.com/office/drawing/2014/main" id="{683F2448-3D48-47C5-892D-9942DBF31722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05" name="Přímá spojnice se šipkou 32">
          <a:extLst>
            <a:ext uri="{FF2B5EF4-FFF2-40B4-BE49-F238E27FC236}">
              <a16:creationId xmlns:a16="http://schemas.microsoft.com/office/drawing/2014/main" id="{AC9F29AA-AD32-49CF-B56B-79BC0AAE9A6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06" name="Line 4">
          <a:extLst>
            <a:ext uri="{FF2B5EF4-FFF2-40B4-BE49-F238E27FC236}">
              <a16:creationId xmlns:a16="http://schemas.microsoft.com/office/drawing/2014/main" id="{87A32515-5FDC-4EB0-9BAF-C68664C4D5BA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07" name="Line 4">
          <a:extLst>
            <a:ext uri="{FF2B5EF4-FFF2-40B4-BE49-F238E27FC236}">
              <a16:creationId xmlns:a16="http://schemas.microsoft.com/office/drawing/2014/main" id="{3F950612-A0DD-4A20-B77F-6D275157637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08" name="Line 237">
          <a:extLst>
            <a:ext uri="{FF2B5EF4-FFF2-40B4-BE49-F238E27FC236}">
              <a16:creationId xmlns:a16="http://schemas.microsoft.com/office/drawing/2014/main" id="{D02CADD7-62C7-4134-85EC-ABF2AB4D1245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09" name="Line 237">
          <a:extLst>
            <a:ext uri="{FF2B5EF4-FFF2-40B4-BE49-F238E27FC236}">
              <a16:creationId xmlns:a16="http://schemas.microsoft.com/office/drawing/2014/main" id="{3A8E736F-5192-43EA-869C-A8D36149BFF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10" name="Line 4">
          <a:extLst>
            <a:ext uri="{FF2B5EF4-FFF2-40B4-BE49-F238E27FC236}">
              <a16:creationId xmlns:a16="http://schemas.microsoft.com/office/drawing/2014/main" id="{2485155B-2EB5-4007-BDDC-B87E2F199FEF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19051</xdr:colOff>
      <xdr:row>90</xdr:row>
      <xdr:rowOff>168278</xdr:rowOff>
    </xdr:from>
    <xdr:to>
      <xdr:col>13</xdr:col>
      <xdr:colOff>844550</xdr:colOff>
      <xdr:row>90</xdr:row>
      <xdr:rowOff>171450</xdr:rowOff>
    </xdr:to>
    <xdr:cxnSp macro="">
      <xdr:nvCxnSpPr>
        <xdr:cNvPr id="1111" name="Přímá spojnice 41">
          <a:extLst>
            <a:ext uri="{FF2B5EF4-FFF2-40B4-BE49-F238E27FC236}">
              <a16:creationId xmlns:a16="http://schemas.microsoft.com/office/drawing/2014/main" id="{38B37339-E608-4DA8-8D27-D1C94BE39708}"/>
            </a:ext>
          </a:extLst>
        </xdr:cNvPr>
        <xdr:cNvCxnSpPr/>
      </xdr:nvCxnSpPr>
      <xdr:spPr>
        <a:xfrm>
          <a:off x="15782926" y="19551653"/>
          <a:ext cx="825499" cy="3172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12" name="Line 7">
          <a:extLst>
            <a:ext uri="{FF2B5EF4-FFF2-40B4-BE49-F238E27FC236}">
              <a16:creationId xmlns:a16="http://schemas.microsoft.com/office/drawing/2014/main" id="{9D25E49C-192F-4E49-B241-6F81DFA5754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13" name="Line 9">
          <a:extLst>
            <a:ext uri="{FF2B5EF4-FFF2-40B4-BE49-F238E27FC236}">
              <a16:creationId xmlns:a16="http://schemas.microsoft.com/office/drawing/2014/main" id="{8A84FC56-9A8C-4DFA-9749-E83D4B839D1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14" name="Line 10">
          <a:extLst>
            <a:ext uri="{FF2B5EF4-FFF2-40B4-BE49-F238E27FC236}">
              <a16:creationId xmlns:a16="http://schemas.microsoft.com/office/drawing/2014/main" id="{8255C2E8-DC66-4985-A8AC-2E098F886761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15" name="Line 15">
          <a:extLst>
            <a:ext uri="{FF2B5EF4-FFF2-40B4-BE49-F238E27FC236}">
              <a16:creationId xmlns:a16="http://schemas.microsoft.com/office/drawing/2014/main" id="{53A6101C-AB4E-4600-B6B4-377CA932AF86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16" name="Line 23">
          <a:extLst>
            <a:ext uri="{FF2B5EF4-FFF2-40B4-BE49-F238E27FC236}">
              <a16:creationId xmlns:a16="http://schemas.microsoft.com/office/drawing/2014/main" id="{E0C61152-C07B-4722-8E57-772C6DBA48A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17" name="Line 31">
          <a:extLst>
            <a:ext uri="{FF2B5EF4-FFF2-40B4-BE49-F238E27FC236}">
              <a16:creationId xmlns:a16="http://schemas.microsoft.com/office/drawing/2014/main" id="{052CC7D4-11DC-4FB1-BAD5-726DDF75B9F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18" name="Line 36">
          <a:extLst>
            <a:ext uri="{FF2B5EF4-FFF2-40B4-BE49-F238E27FC236}">
              <a16:creationId xmlns:a16="http://schemas.microsoft.com/office/drawing/2014/main" id="{25B28853-0B56-4CE1-80DF-7AB198BECB4B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19" name="Line 69">
          <a:extLst>
            <a:ext uri="{FF2B5EF4-FFF2-40B4-BE49-F238E27FC236}">
              <a16:creationId xmlns:a16="http://schemas.microsoft.com/office/drawing/2014/main" id="{9BB7D1F9-5AF5-4830-AC87-B8FB1F65E01B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20" name="Line 99">
          <a:extLst>
            <a:ext uri="{FF2B5EF4-FFF2-40B4-BE49-F238E27FC236}">
              <a16:creationId xmlns:a16="http://schemas.microsoft.com/office/drawing/2014/main" id="{6E382E8A-F7C3-42FC-9BDF-3621AF21ADBB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21" name="Line 100">
          <a:extLst>
            <a:ext uri="{FF2B5EF4-FFF2-40B4-BE49-F238E27FC236}">
              <a16:creationId xmlns:a16="http://schemas.microsoft.com/office/drawing/2014/main" id="{D1D5D73F-080D-4ABA-8603-72479E89DC3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122" name="Line 118">
          <a:extLst>
            <a:ext uri="{FF2B5EF4-FFF2-40B4-BE49-F238E27FC236}">
              <a16:creationId xmlns:a16="http://schemas.microsoft.com/office/drawing/2014/main" id="{3DB7A4F8-9AB9-4FEF-85DD-A027D62369A7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23" name="Line 121">
          <a:extLst>
            <a:ext uri="{FF2B5EF4-FFF2-40B4-BE49-F238E27FC236}">
              <a16:creationId xmlns:a16="http://schemas.microsoft.com/office/drawing/2014/main" id="{42E6808E-90A2-4810-B1A5-FA2D804EC93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24" name="Line 127">
          <a:extLst>
            <a:ext uri="{FF2B5EF4-FFF2-40B4-BE49-F238E27FC236}">
              <a16:creationId xmlns:a16="http://schemas.microsoft.com/office/drawing/2014/main" id="{6C2548A2-5ABB-46C5-B357-6C8EEC788BC6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25" name="Line 177">
          <a:extLst>
            <a:ext uri="{FF2B5EF4-FFF2-40B4-BE49-F238E27FC236}">
              <a16:creationId xmlns:a16="http://schemas.microsoft.com/office/drawing/2014/main" id="{556B7D0F-5625-4845-992C-616942B9F64A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26" name="Line 194">
          <a:extLst>
            <a:ext uri="{FF2B5EF4-FFF2-40B4-BE49-F238E27FC236}">
              <a16:creationId xmlns:a16="http://schemas.microsoft.com/office/drawing/2014/main" id="{AAF278F4-A80F-4CEE-9526-47ED956D4A1F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27" name="Line 198">
          <a:extLst>
            <a:ext uri="{FF2B5EF4-FFF2-40B4-BE49-F238E27FC236}">
              <a16:creationId xmlns:a16="http://schemas.microsoft.com/office/drawing/2014/main" id="{C5CDE336-A18A-4449-82E5-7B0458562616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28" name="Line 204">
          <a:extLst>
            <a:ext uri="{FF2B5EF4-FFF2-40B4-BE49-F238E27FC236}">
              <a16:creationId xmlns:a16="http://schemas.microsoft.com/office/drawing/2014/main" id="{12EBA5DA-22AE-47FA-8A5C-64448DE43981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29" name="Line 237">
          <a:extLst>
            <a:ext uri="{FF2B5EF4-FFF2-40B4-BE49-F238E27FC236}">
              <a16:creationId xmlns:a16="http://schemas.microsoft.com/office/drawing/2014/main" id="{9186A234-2A5D-4894-A038-BF6318B25CA6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30" name="Line 239">
          <a:extLst>
            <a:ext uri="{FF2B5EF4-FFF2-40B4-BE49-F238E27FC236}">
              <a16:creationId xmlns:a16="http://schemas.microsoft.com/office/drawing/2014/main" id="{5F8CEDBC-661C-4590-9841-A1788E3C8143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31" name="Line 241">
          <a:extLst>
            <a:ext uri="{FF2B5EF4-FFF2-40B4-BE49-F238E27FC236}">
              <a16:creationId xmlns:a16="http://schemas.microsoft.com/office/drawing/2014/main" id="{C342D54B-2544-461B-87CF-55E16D93C1F9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32" name="Line 257">
          <a:extLst>
            <a:ext uri="{FF2B5EF4-FFF2-40B4-BE49-F238E27FC236}">
              <a16:creationId xmlns:a16="http://schemas.microsoft.com/office/drawing/2014/main" id="{9109C0BE-3989-4CE9-94B2-752D26314A6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33" name="Line 262">
          <a:extLst>
            <a:ext uri="{FF2B5EF4-FFF2-40B4-BE49-F238E27FC236}">
              <a16:creationId xmlns:a16="http://schemas.microsoft.com/office/drawing/2014/main" id="{DDA18681-708B-405D-B70F-CE0941E2E78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34" name="Line 4">
          <a:extLst>
            <a:ext uri="{FF2B5EF4-FFF2-40B4-BE49-F238E27FC236}">
              <a16:creationId xmlns:a16="http://schemas.microsoft.com/office/drawing/2014/main" id="{287C40A1-0566-48A2-958C-D473EACE984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35" name="Line 237">
          <a:extLst>
            <a:ext uri="{FF2B5EF4-FFF2-40B4-BE49-F238E27FC236}">
              <a16:creationId xmlns:a16="http://schemas.microsoft.com/office/drawing/2014/main" id="{74B9A279-2C05-4EA2-8F59-5614D29911E0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36" name="Line 7">
          <a:extLst>
            <a:ext uri="{FF2B5EF4-FFF2-40B4-BE49-F238E27FC236}">
              <a16:creationId xmlns:a16="http://schemas.microsoft.com/office/drawing/2014/main" id="{68CAD468-050A-44A9-A9A6-9E36D1B11C7C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37" name="Line 7">
          <a:extLst>
            <a:ext uri="{FF2B5EF4-FFF2-40B4-BE49-F238E27FC236}">
              <a16:creationId xmlns:a16="http://schemas.microsoft.com/office/drawing/2014/main" id="{E81A6386-4F4E-45D6-A119-3CFAB39BF36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138" name="Line 237">
          <a:extLst>
            <a:ext uri="{FF2B5EF4-FFF2-40B4-BE49-F238E27FC236}">
              <a16:creationId xmlns:a16="http://schemas.microsoft.com/office/drawing/2014/main" id="{EE92A62A-B29C-450F-8D8D-4B0FE8C80AAB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39" name="Přímá spojnice 1138">
          <a:extLst>
            <a:ext uri="{FF2B5EF4-FFF2-40B4-BE49-F238E27FC236}">
              <a16:creationId xmlns:a16="http://schemas.microsoft.com/office/drawing/2014/main" id="{A9135420-E868-4BF4-8423-9FEC17102248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40" name="Přímá spojnice 1139">
          <a:extLst>
            <a:ext uri="{FF2B5EF4-FFF2-40B4-BE49-F238E27FC236}">
              <a16:creationId xmlns:a16="http://schemas.microsoft.com/office/drawing/2014/main" id="{7A756BB5-5857-493B-8DFC-FF1C5EDDEEBF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41" name="Přímá spojnice se šipkou 1140">
          <a:extLst>
            <a:ext uri="{FF2B5EF4-FFF2-40B4-BE49-F238E27FC236}">
              <a16:creationId xmlns:a16="http://schemas.microsoft.com/office/drawing/2014/main" id="{1EB641BD-43D9-4A5F-A4D4-3EB8CB2EA40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42" name="Line 4">
          <a:extLst>
            <a:ext uri="{FF2B5EF4-FFF2-40B4-BE49-F238E27FC236}">
              <a16:creationId xmlns:a16="http://schemas.microsoft.com/office/drawing/2014/main" id="{68E5BC4A-6FDE-4E5A-9F01-8E10B7A6B614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43" name="Line 4">
          <a:extLst>
            <a:ext uri="{FF2B5EF4-FFF2-40B4-BE49-F238E27FC236}">
              <a16:creationId xmlns:a16="http://schemas.microsoft.com/office/drawing/2014/main" id="{60FF6DE8-21E2-4670-BC33-76B17C161F14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44" name="Line 237">
          <a:extLst>
            <a:ext uri="{FF2B5EF4-FFF2-40B4-BE49-F238E27FC236}">
              <a16:creationId xmlns:a16="http://schemas.microsoft.com/office/drawing/2014/main" id="{7B20E474-EE00-434B-A695-D8824E4E108C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2801</xdr:colOff>
      <xdr:row>89</xdr:row>
      <xdr:rowOff>6350</xdr:rowOff>
    </xdr:from>
    <xdr:to>
      <xdr:col>14</xdr:col>
      <xdr:colOff>9525</xdr:colOff>
      <xdr:row>89</xdr:row>
      <xdr:rowOff>9524</xdr:rowOff>
    </xdr:to>
    <xdr:sp macro="" textlink="">
      <xdr:nvSpPr>
        <xdr:cNvPr id="1145" name="Line 208">
          <a:extLst>
            <a:ext uri="{FF2B5EF4-FFF2-40B4-BE49-F238E27FC236}">
              <a16:creationId xmlns:a16="http://schemas.microsoft.com/office/drawing/2014/main" id="{825158C7-AB2B-4760-9E66-DD79CBD393A8}"/>
            </a:ext>
          </a:extLst>
        </xdr:cNvPr>
        <xdr:cNvSpPr>
          <a:spLocks noChangeShapeType="1"/>
        </xdr:cNvSpPr>
      </xdr:nvSpPr>
      <xdr:spPr bwMode="auto">
        <a:xfrm>
          <a:off x="16576676" y="19189700"/>
          <a:ext cx="644524" cy="3174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46" name="Line 237">
          <a:extLst>
            <a:ext uri="{FF2B5EF4-FFF2-40B4-BE49-F238E27FC236}">
              <a16:creationId xmlns:a16="http://schemas.microsoft.com/office/drawing/2014/main" id="{B820BE19-58E8-49AC-969F-BDFF2C3CF981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147" name="Line 4">
          <a:extLst>
            <a:ext uri="{FF2B5EF4-FFF2-40B4-BE49-F238E27FC236}">
              <a16:creationId xmlns:a16="http://schemas.microsoft.com/office/drawing/2014/main" id="{086DE95B-65EC-46B5-B071-41D04204BD3A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819152</xdr:colOff>
      <xdr:row>89</xdr:row>
      <xdr:rowOff>6350</xdr:rowOff>
    </xdr:from>
    <xdr:to>
      <xdr:col>13</xdr:col>
      <xdr:colOff>840827</xdr:colOff>
      <xdr:row>91</xdr:row>
      <xdr:rowOff>52552</xdr:rowOff>
    </xdr:to>
    <xdr:cxnSp macro="">
      <xdr:nvCxnSpPr>
        <xdr:cNvPr id="1148" name="Přímá spojnice 43">
          <a:extLst>
            <a:ext uri="{FF2B5EF4-FFF2-40B4-BE49-F238E27FC236}">
              <a16:creationId xmlns:a16="http://schemas.microsoft.com/office/drawing/2014/main" id="{CF7D0D9E-4C9A-48A7-A102-3B3E64101C2E}"/>
            </a:ext>
          </a:extLst>
        </xdr:cNvPr>
        <xdr:cNvCxnSpPr/>
      </xdr:nvCxnSpPr>
      <xdr:spPr>
        <a:xfrm>
          <a:off x="16583027" y="19189700"/>
          <a:ext cx="21675" cy="436727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49" name="Line 7">
          <a:extLst>
            <a:ext uri="{FF2B5EF4-FFF2-40B4-BE49-F238E27FC236}">
              <a16:creationId xmlns:a16="http://schemas.microsoft.com/office/drawing/2014/main" id="{1EFB70E4-D224-4CDD-B9BC-A78C15D2AC64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50" name="Line 9">
          <a:extLst>
            <a:ext uri="{FF2B5EF4-FFF2-40B4-BE49-F238E27FC236}">
              <a16:creationId xmlns:a16="http://schemas.microsoft.com/office/drawing/2014/main" id="{2FEC3AE8-4288-4293-8C10-8E89013F2BC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51" name="Line 10">
          <a:extLst>
            <a:ext uri="{FF2B5EF4-FFF2-40B4-BE49-F238E27FC236}">
              <a16:creationId xmlns:a16="http://schemas.microsoft.com/office/drawing/2014/main" id="{9273297D-74A6-4933-ADFA-882CA5E14180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52" name="Line 15">
          <a:extLst>
            <a:ext uri="{FF2B5EF4-FFF2-40B4-BE49-F238E27FC236}">
              <a16:creationId xmlns:a16="http://schemas.microsoft.com/office/drawing/2014/main" id="{FE9E8F8B-F9FC-45F2-891E-2628E7D6F06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53" name="Line 23">
          <a:extLst>
            <a:ext uri="{FF2B5EF4-FFF2-40B4-BE49-F238E27FC236}">
              <a16:creationId xmlns:a16="http://schemas.microsoft.com/office/drawing/2014/main" id="{54C4FA11-ACD0-480D-8979-8807B692B8F8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54" name="Line 31">
          <a:extLst>
            <a:ext uri="{FF2B5EF4-FFF2-40B4-BE49-F238E27FC236}">
              <a16:creationId xmlns:a16="http://schemas.microsoft.com/office/drawing/2014/main" id="{EC12E609-98C9-46BB-87BF-70E62D51E2C8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55" name="Line 36">
          <a:extLst>
            <a:ext uri="{FF2B5EF4-FFF2-40B4-BE49-F238E27FC236}">
              <a16:creationId xmlns:a16="http://schemas.microsoft.com/office/drawing/2014/main" id="{E8364FC7-2745-4A0A-8042-0ED33636F9D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56" name="Line 69">
          <a:extLst>
            <a:ext uri="{FF2B5EF4-FFF2-40B4-BE49-F238E27FC236}">
              <a16:creationId xmlns:a16="http://schemas.microsoft.com/office/drawing/2014/main" id="{13DBF15E-4530-4010-9FB5-9B105594CC61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57" name="Line 99">
          <a:extLst>
            <a:ext uri="{FF2B5EF4-FFF2-40B4-BE49-F238E27FC236}">
              <a16:creationId xmlns:a16="http://schemas.microsoft.com/office/drawing/2014/main" id="{0555F263-44EB-4F6A-A89B-57B1E467F16D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58" name="Line 100">
          <a:extLst>
            <a:ext uri="{FF2B5EF4-FFF2-40B4-BE49-F238E27FC236}">
              <a16:creationId xmlns:a16="http://schemas.microsoft.com/office/drawing/2014/main" id="{AA566FCD-021A-4B65-97E5-23DCB626AAA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59" name="Line 118">
          <a:extLst>
            <a:ext uri="{FF2B5EF4-FFF2-40B4-BE49-F238E27FC236}">
              <a16:creationId xmlns:a16="http://schemas.microsoft.com/office/drawing/2014/main" id="{7A66689F-01C1-4615-92E1-66C8626642C1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60" name="Line 121">
          <a:extLst>
            <a:ext uri="{FF2B5EF4-FFF2-40B4-BE49-F238E27FC236}">
              <a16:creationId xmlns:a16="http://schemas.microsoft.com/office/drawing/2014/main" id="{B87EE498-C747-4446-8EE9-C848C4BD56AC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61" name="Line 127">
          <a:extLst>
            <a:ext uri="{FF2B5EF4-FFF2-40B4-BE49-F238E27FC236}">
              <a16:creationId xmlns:a16="http://schemas.microsoft.com/office/drawing/2014/main" id="{E44B38B7-C81C-4349-AA09-6B77E5051E1D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62" name="Line 177">
          <a:extLst>
            <a:ext uri="{FF2B5EF4-FFF2-40B4-BE49-F238E27FC236}">
              <a16:creationId xmlns:a16="http://schemas.microsoft.com/office/drawing/2014/main" id="{AB05D5B6-9799-4A1F-99EB-AFF1CA24AB9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63" name="Line 194">
          <a:extLst>
            <a:ext uri="{FF2B5EF4-FFF2-40B4-BE49-F238E27FC236}">
              <a16:creationId xmlns:a16="http://schemas.microsoft.com/office/drawing/2014/main" id="{036BC279-D6F3-466A-B119-64A9D50866DD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164" name="Line 198">
          <a:extLst>
            <a:ext uri="{FF2B5EF4-FFF2-40B4-BE49-F238E27FC236}">
              <a16:creationId xmlns:a16="http://schemas.microsoft.com/office/drawing/2014/main" id="{247249F7-B89E-4FFA-8C99-91D8DC8356CA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165" name="Line 204">
          <a:extLst>
            <a:ext uri="{FF2B5EF4-FFF2-40B4-BE49-F238E27FC236}">
              <a16:creationId xmlns:a16="http://schemas.microsoft.com/office/drawing/2014/main" id="{77C6AD37-C6EB-4A55-96CE-F0E84E3EDF9D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166" name="Line 237">
          <a:extLst>
            <a:ext uri="{FF2B5EF4-FFF2-40B4-BE49-F238E27FC236}">
              <a16:creationId xmlns:a16="http://schemas.microsoft.com/office/drawing/2014/main" id="{9161AF03-74B1-4A84-8A44-D220F49FCB85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167" name="Line 239">
          <a:extLst>
            <a:ext uri="{FF2B5EF4-FFF2-40B4-BE49-F238E27FC236}">
              <a16:creationId xmlns:a16="http://schemas.microsoft.com/office/drawing/2014/main" id="{76B6C143-B58A-4CD4-9B81-B5880E3D4BA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168" name="Line 241">
          <a:extLst>
            <a:ext uri="{FF2B5EF4-FFF2-40B4-BE49-F238E27FC236}">
              <a16:creationId xmlns:a16="http://schemas.microsoft.com/office/drawing/2014/main" id="{039B9F08-CCBA-4E22-BDFE-4515B29EE747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169" name="Line 257">
          <a:extLst>
            <a:ext uri="{FF2B5EF4-FFF2-40B4-BE49-F238E27FC236}">
              <a16:creationId xmlns:a16="http://schemas.microsoft.com/office/drawing/2014/main" id="{587BF1E9-7AD2-49CD-84CC-C5337FE45450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170" name="Line 262">
          <a:extLst>
            <a:ext uri="{FF2B5EF4-FFF2-40B4-BE49-F238E27FC236}">
              <a16:creationId xmlns:a16="http://schemas.microsoft.com/office/drawing/2014/main" id="{BEE1720C-0631-47E9-9610-CF31550BDDAC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171" name="Line 4">
          <a:extLst>
            <a:ext uri="{FF2B5EF4-FFF2-40B4-BE49-F238E27FC236}">
              <a16:creationId xmlns:a16="http://schemas.microsoft.com/office/drawing/2014/main" id="{C6618BE7-FA67-4D16-93F1-C090A0DE185A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172" name="Line 237">
          <a:extLst>
            <a:ext uri="{FF2B5EF4-FFF2-40B4-BE49-F238E27FC236}">
              <a16:creationId xmlns:a16="http://schemas.microsoft.com/office/drawing/2014/main" id="{046EC2EE-E513-4911-AA41-6E4E8743978C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173" name="Line 7">
          <a:extLst>
            <a:ext uri="{FF2B5EF4-FFF2-40B4-BE49-F238E27FC236}">
              <a16:creationId xmlns:a16="http://schemas.microsoft.com/office/drawing/2014/main" id="{CC7E85B6-2409-4DFC-BCD2-99639CC6EA54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174" name="Line 7">
          <a:extLst>
            <a:ext uri="{FF2B5EF4-FFF2-40B4-BE49-F238E27FC236}">
              <a16:creationId xmlns:a16="http://schemas.microsoft.com/office/drawing/2014/main" id="{2078459C-EB73-4AB6-8F91-20FA0AFC97A4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175" name="Line 237">
          <a:extLst>
            <a:ext uri="{FF2B5EF4-FFF2-40B4-BE49-F238E27FC236}">
              <a16:creationId xmlns:a16="http://schemas.microsoft.com/office/drawing/2014/main" id="{5B5ABE7B-C0B2-48D4-87D2-2C5B132B5886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176" name="Přímá spojnice 29">
          <a:extLst>
            <a:ext uri="{FF2B5EF4-FFF2-40B4-BE49-F238E27FC236}">
              <a16:creationId xmlns:a16="http://schemas.microsoft.com/office/drawing/2014/main" id="{478E61A7-77B4-4C34-B5BC-5A00D7509ED6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177" name="Přímá spojnice 30">
          <a:extLst>
            <a:ext uri="{FF2B5EF4-FFF2-40B4-BE49-F238E27FC236}">
              <a16:creationId xmlns:a16="http://schemas.microsoft.com/office/drawing/2014/main" id="{11E3A208-68DB-4E9E-941F-11AF8550CCD0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178" name="Přímá spojnice se šipkou 31">
          <a:extLst>
            <a:ext uri="{FF2B5EF4-FFF2-40B4-BE49-F238E27FC236}">
              <a16:creationId xmlns:a16="http://schemas.microsoft.com/office/drawing/2014/main" id="{390A50AF-5BAA-4ACB-BDA7-07D68992D6D6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179" name="Přímá spojnice se šipkou 32">
          <a:extLst>
            <a:ext uri="{FF2B5EF4-FFF2-40B4-BE49-F238E27FC236}">
              <a16:creationId xmlns:a16="http://schemas.microsoft.com/office/drawing/2014/main" id="{43AC1F51-8F28-43E2-941D-C8C550EC9E75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180" name="Line 4">
          <a:extLst>
            <a:ext uri="{FF2B5EF4-FFF2-40B4-BE49-F238E27FC236}">
              <a16:creationId xmlns:a16="http://schemas.microsoft.com/office/drawing/2014/main" id="{D0DC09D3-8E7E-4274-963A-E1A9D7E10D5B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181" name="Line 4">
          <a:extLst>
            <a:ext uri="{FF2B5EF4-FFF2-40B4-BE49-F238E27FC236}">
              <a16:creationId xmlns:a16="http://schemas.microsoft.com/office/drawing/2014/main" id="{28797074-D7EA-45DA-9A43-A3E6BFBD1B08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182" name="Line 237">
          <a:extLst>
            <a:ext uri="{FF2B5EF4-FFF2-40B4-BE49-F238E27FC236}">
              <a16:creationId xmlns:a16="http://schemas.microsoft.com/office/drawing/2014/main" id="{48BA614D-4762-439B-BD41-6E56A6C3A073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183" name="Line 237">
          <a:extLst>
            <a:ext uri="{FF2B5EF4-FFF2-40B4-BE49-F238E27FC236}">
              <a16:creationId xmlns:a16="http://schemas.microsoft.com/office/drawing/2014/main" id="{77F274B5-B21D-44EC-936D-BA09F690D2E9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184" name="Line 4">
          <a:extLst>
            <a:ext uri="{FF2B5EF4-FFF2-40B4-BE49-F238E27FC236}">
              <a16:creationId xmlns:a16="http://schemas.microsoft.com/office/drawing/2014/main" id="{7E0F4339-11C4-463F-AA4F-ED3D0221F5E4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185" name="Line 7">
          <a:extLst>
            <a:ext uri="{FF2B5EF4-FFF2-40B4-BE49-F238E27FC236}">
              <a16:creationId xmlns:a16="http://schemas.microsoft.com/office/drawing/2014/main" id="{F590DF5C-3DBB-45AC-975D-58BFAD4DD9AD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186" name="Line 9">
          <a:extLst>
            <a:ext uri="{FF2B5EF4-FFF2-40B4-BE49-F238E27FC236}">
              <a16:creationId xmlns:a16="http://schemas.microsoft.com/office/drawing/2014/main" id="{0083CA03-AD67-4948-AC90-FC1D0E57EBC4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187" name="Line 10">
          <a:extLst>
            <a:ext uri="{FF2B5EF4-FFF2-40B4-BE49-F238E27FC236}">
              <a16:creationId xmlns:a16="http://schemas.microsoft.com/office/drawing/2014/main" id="{6F18D721-2C7D-41F7-A654-4F4BE9109F4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188" name="Line 15">
          <a:extLst>
            <a:ext uri="{FF2B5EF4-FFF2-40B4-BE49-F238E27FC236}">
              <a16:creationId xmlns:a16="http://schemas.microsoft.com/office/drawing/2014/main" id="{20E02FB0-9B5F-4DB8-8D95-274B5C67816D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189" name="Line 23">
          <a:extLst>
            <a:ext uri="{FF2B5EF4-FFF2-40B4-BE49-F238E27FC236}">
              <a16:creationId xmlns:a16="http://schemas.microsoft.com/office/drawing/2014/main" id="{8F344793-9F71-4B6B-A588-98AC2A41F7FF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190" name="Line 31">
          <a:extLst>
            <a:ext uri="{FF2B5EF4-FFF2-40B4-BE49-F238E27FC236}">
              <a16:creationId xmlns:a16="http://schemas.microsoft.com/office/drawing/2014/main" id="{A41D785F-9D49-4799-9A2D-E01EF9B07E8C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191" name="Line 36">
          <a:extLst>
            <a:ext uri="{FF2B5EF4-FFF2-40B4-BE49-F238E27FC236}">
              <a16:creationId xmlns:a16="http://schemas.microsoft.com/office/drawing/2014/main" id="{E1B88392-47A4-4DA8-B0C8-941CFF8E2809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192" name="Line 69">
          <a:extLst>
            <a:ext uri="{FF2B5EF4-FFF2-40B4-BE49-F238E27FC236}">
              <a16:creationId xmlns:a16="http://schemas.microsoft.com/office/drawing/2014/main" id="{8E99481B-645D-47FE-B93B-3434F1F68047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193" name="Line 99">
          <a:extLst>
            <a:ext uri="{FF2B5EF4-FFF2-40B4-BE49-F238E27FC236}">
              <a16:creationId xmlns:a16="http://schemas.microsoft.com/office/drawing/2014/main" id="{94FF8487-D872-4141-8C4E-679D6715B548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194" name="Line 100">
          <a:extLst>
            <a:ext uri="{FF2B5EF4-FFF2-40B4-BE49-F238E27FC236}">
              <a16:creationId xmlns:a16="http://schemas.microsoft.com/office/drawing/2014/main" id="{813E79D8-2E7A-4E05-BDA1-B36A53C63DC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195" name="Line 118">
          <a:extLst>
            <a:ext uri="{FF2B5EF4-FFF2-40B4-BE49-F238E27FC236}">
              <a16:creationId xmlns:a16="http://schemas.microsoft.com/office/drawing/2014/main" id="{E407B90F-0014-458D-BE37-47BE1D7E8A64}"/>
            </a:ext>
          </a:extLst>
        </xdr:cNvPr>
        <xdr:cNvSpPr>
          <a:spLocks noChangeShapeType="1"/>
        </xdr:cNvSpPr>
      </xdr:nvSpPr>
      <xdr:spPr bwMode="auto">
        <a:xfrm flipH="1">
          <a:off x="12484099" y="14973300"/>
          <a:ext cx="4530" cy="65817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196" name="Line 121">
          <a:extLst>
            <a:ext uri="{FF2B5EF4-FFF2-40B4-BE49-F238E27FC236}">
              <a16:creationId xmlns:a16="http://schemas.microsoft.com/office/drawing/2014/main" id="{6398B662-E613-4209-9A41-90C0B5D467CF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197" name="Line 127">
          <a:extLst>
            <a:ext uri="{FF2B5EF4-FFF2-40B4-BE49-F238E27FC236}">
              <a16:creationId xmlns:a16="http://schemas.microsoft.com/office/drawing/2014/main" id="{DCFB5EC5-AFA8-4D03-81FD-C833833A461F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198" name="Line 177">
          <a:extLst>
            <a:ext uri="{FF2B5EF4-FFF2-40B4-BE49-F238E27FC236}">
              <a16:creationId xmlns:a16="http://schemas.microsoft.com/office/drawing/2014/main" id="{3E1795A0-5C73-4D2E-9B21-73469DCD82A6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199" name="Line 194">
          <a:extLst>
            <a:ext uri="{FF2B5EF4-FFF2-40B4-BE49-F238E27FC236}">
              <a16:creationId xmlns:a16="http://schemas.microsoft.com/office/drawing/2014/main" id="{CBE63891-D04B-4420-A199-E7195F94D34A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00" name="Line 198">
          <a:extLst>
            <a:ext uri="{FF2B5EF4-FFF2-40B4-BE49-F238E27FC236}">
              <a16:creationId xmlns:a16="http://schemas.microsoft.com/office/drawing/2014/main" id="{5FBE8D82-46AD-4EF6-88AC-5FA4DFFDDBD5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01" name="Line 204">
          <a:extLst>
            <a:ext uri="{FF2B5EF4-FFF2-40B4-BE49-F238E27FC236}">
              <a16:creationId xmlns:a16="http://schemas.microsoft.com/office/drawing/2014/main" id="{57BEC005-A901-44F0-8A0B-80B8F122E01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02" name="Line 237">
          <a:extLst>
            <a:ext uri="{FF2B5EF4-FFF2-40B4-BE49-F238E27FC236}">
              <a16:creationId xmlns:a16="http://schemas.microsoft.com/office/drawing/2014/main" id="{EEBC9463-5A17-4203-A627-B1CF01A54519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03" name="Line 239">
          <a:extLst>
            <a:ext uri="{FF2B5EF4-FFF2-40B4-BE49-F238E27FC236}">
              <a16:creationId xmlns:a16="http://schemas.microsoft.com/office/drawing/2014/main" id="{FF910EAB-AA24-40E7-BAEA-88EB58BF945A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04" name="Line 241">
          <a:extLst>
            <a:ext uri="{FF2B5EF4-FFF2-40B4-BE49-F238E27FC236}">
              <a16:creationId xmlns:a16="http://schemas.microsoft.com/office/drawing/2014/main" id="{24474FEE-3520-47C0-923D-FD7E065EA12E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05" name="Line 257">
          <a:extLst>
            <a:ext uri="{FF2B5EF4-FFF2-40B4-BE49-F238E27FC236}">
              <a16:creationId xmlns:a16="http://schemas.microsoft.com/office/drawing/2014/main" id="{7985CBBC-B02E-4D2C-B95A-7ED62346D241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06" name="Line 262">
          <a:extLst>
            <a:ext uri="{FF2B5EF4-FFF2-40B4-BE49-F238E27FC236}">
              <a16:creationId xmlns:a16="http://schemas.microsoft.com/office/drawing/2014/main" id="{B2F266EC-B567-45B7-8EA2-5D4C60138CB5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07" name="Line 4">
          <a:extLst>
            <a:ext uri="{FF2B5EF4-FFF2-40B4-BE49-F238E27FC236}">
              <a16:creationId xmlns:a16="http://schemas.microsoft.com/office/drawing/2014/main" id="{70DD90E1-375C-4C6B-8A83-034AD3CB1A3B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08" name="Line 237">
          <a:extLst>
            <a:ext uri="{FF2B5EF4-FFF2-40B4-BE49-F238E27FC236}">
              <a16:creationId xmlns:a16="http://schemas.microsoft.com/office/drawing/2014/main" id="{6FBCEE12-15B9-447D-9315-98867F11B0C8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09" name="Line 7">
          <a:extLst>
            <a:ext uri="{FF2B5EF4-FFF2-40B4-BE49-F238E27FC236}">
              <a16:creationId xmlns:a16="http://schemas.microsoft.com/office/drawing/2014/main" id="{67A1C909-AE8D-4133-8D65-63F7D8C91802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10" name="Line 7">
          <a:extLst>
            <a:ext uri="{FF2B5EF4-FFF2-40B4-BE49-F238E27FC236}">
              <a16:creationId xmlns:a16="http://schemas.microsoft.com/office/drawing/2014/main" id="{1A3D1B6A-D69F-42BB-A418-399FE4948946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211" name="Line 237">
          <a:extLst>
            <a:ext uri="{FF2B5EF4-FFF2-40B4-BE49-F238E27FC236}">
              <a16:creationId xmlns:a16="http://schemas.microsoft.com/office/drawing/2014/main" id="{EEF1F773-BF4C-4CAB-8812-30EE31283F7D}"/>
            </a:ext>
          </a:extLst>
        </xdr:cNvPr>
        <xdr:cNvSpPr>
          <a:spLocks noChangeShapeType="1"/>
        </xdr:cNvSpPr>
      </xdr:nvSpPr>
      <xdr:spPr bwMode="auto">
        <a:xfrm>
          <a:off x="12525374" y="16868775"/>
          <a:ext cx="1007533" cy="1375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12" name="Přímá spojnice 29">
          <a:extLst>
            <a:ext uri="{FF2B5EF4-FFF2-40B4-BE49-F238E27FC236}">
              <a16:creationId xmlns:a16="http://schemas.microsoft.com/office/drawing/2014/main" id="{3F67DA3F-12BD-456C-A953-B23B5C71E321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13" name="Přímá spojnice 30">
          <a:extLst>
            <a:ext uri="{FF2B5EF4-FFF2-40B4-BE49-F238E27FC236}">
              <a16:creationId xmlns:a16="http://schemas.microsoft.com/office/drawing/2014/main" id="{3944D3DE-F8A7-4C0B-A403-C2280DF24628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225</xdr:rowOff>
    </xdr:from>
    <xdr:to>
      <xdr:col>14</xdr:col>
      <xdr:colOff>1494</xdr:colOff>
      <xdr:row>56</xdr:row>
      <xdr:rowOff>276411</xdr:rowOff>
    </xdr:to>
    <xdr:cxnSp macro="">
      <xdr:nvCxnSpPr>
        <xdr:cNvPr id="1214" name="Přímá spojnice se šipkou 31">
          <a:extLst>
            <a:ext uri="{FF2B5EF4-FFF2-40B4-BE49-F238E27FC236}">
              <a16:creationId xmlns:a16="http://schemas.microsoft.com/office/drawing/2014/main" id="{369785A5-94A3-482F-9902-311DFD47652E}"/>
            </a:ext>
          </a:extLst>
        </xdr:cNvPr>
        <xdr:cNvCxnSpPr/>
      </xdr:nvCxnSpPr>
      <xdr:spPr>
        <a:xfrm>
          <a:off x="16716375" y="12344400"/>
          <a:ext cx="496794" cy="186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15" name="Přímá spojnice se šipkou 32">
          <a:extLst>
            <a:ext uri="{FF2B5EF4-FFF2-40B4-BE49-F238E27FC236}">
              <a16:creationId xmlns:a16="http://schemas.microsoft.com/office/drawing/2014/main" id="{B30ABF56-48F1-4CFD-886F-655B2395ED2F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16" name="Line 4">
          <a:extLst>
            <a:ext uri="{FF2B5EF4-FFF2-40B4-BE49-F238E27FC236}">
              <a16:creationId xmlns:a16="http://schemas.microsoft.com/office/drawing/2014/main" id="{12FC2D9D-618B-486D-B87C-95DC0ABABDC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17" name="Line 4">
          <a:extLst>
            <a:ext uri="{FF2B5EF4-FFF2-40B4-BE49-F238E27FC236}">
              <a16:creationId xmlns:a16="http://schemas.microsoft.com/office/drawing/2014/main" id="{DC78C19C-FC72-4540-99A2-F62A29EF8C6B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18" name="Line 237">
          <a:extLst>
            <a:ext uri="{FF2B5EF4-FFF2-40B4-BE49-F238E27FC236}">
              <a16:creationId xmlns:a16="http://schemas.microsoft.com/office/drawing/2014/main" id="{BD33FCDC-A203-40A5-8C0A-2741EB96A6A8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19" name="Line 237">
          <a:extLst>
            <a:ext uri="{FF2B5EF4-FFF2-40B4-BE49-F238E27FC236}">
              <a16:creationId xmlns:a16="http://schemas.microsoft.com/office/drawing/2014/main" id="{EC402891-A922-4998-BC25-9A876C558B2F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220" name="Line 4">
          <a:extLst>
            <a:ext uri="{FF2B5EF4-FFF2-40B4-BE49-F238E27FC236}">
              <a16:creationId xmlns:a16="http://schemas.microsoft.com/office/drawing/2014/main" id="{00D84499-E93E-470D-842D-DCACD8DC27A7}"/>
            </a:ext>
          </a:extLst>
        </xdr:cNvPr>
        <xdr:cNvSpPr>
          <a:spLocks noChangeShapeType="1"/>
        </xdr:cNvSpPr>
      </xdr:nvSpPr>
      <xdr:spPr bwMode="auto">
        <a:xfrm flipV="1">
          <a:off x="12477750" y="21031200"/>
          <a:ext cx="1038225" cy="6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21" name="Line 7">
          <a:extLst>
            <a:ext uri="{FF2B5EF4-FFF2-40B4-BE49-F238E27FC236}">
              <a16:creationId xmlns:a16="http://schemas.microsoft.com/office/drawing/2014/main" id="{3FF642A9-D584-4FA4-912E-EBE90BD090A5}"/>
            </a:ext>
          </a:extLst>
        </xdr:cNvPr>
        <xdr:cNvSpPr>
          <a:spLocks noChangeShapeType="1"/>
        </xdr:cNvSpPr>
      </xdr:nvSpPr>
      <xdr:spPr bwMode="auto">
        <a:xfrm>
          <a:off x="11872232" y="11031311"/>
          <a:ext cx="6286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22" name="Line 9">
          <a:extLst>
            <a:ext uri="{FF2B5EF4-FFF2-40B4-BE49-F238E27FC236}">
              <a16:creationId xmlns:a16="http://schemas.microsoft.com/office/drawing/2014/main" id="{4B1279CF-6331-4EC1-95BE-35736FE87208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0" cy="5734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23" name="Line 10">
          <a:extLst>
            <a:ext uri="{FF2B5EF4-FFF2-40B4-BE49-F238E27FC236}">
              <a16:creationId xmlns:a16="http://schemas.microsoft.com/office/drawing/2014/main" id="{62D474AD-6A15-4750-846C-B1F5D0918A57}"/>
            </a:ext>
          </a:extLst>
        </xdr:cNvPr>
        <xdr:cNvSpPr>
          <a:spLocks noChangeShapeType="1"/>
        </xdr:cNvSpPr>
      </xdr:nvSpPr>
      <xdr:spPr bwMode="auto">
        <a:xfrm>
          <a:off x="12487275" y="54673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24" name="Line 15">
          <a:extLst>
            <a:ext uri="{FF2B5EF4-FFF2-40B4-BE49-F238E27FC236}">
              <a16:creationId xmlns:a16="http://schemas.microsoft.com/office/drawing/2014/main" id="{2702F5E6-2B52-4B90-82A7-B869B3B72C77}"/>
            </a:ext>
          </a:extLst>
        </xdr:cNvPr>
        <xdr:cNvSpPr>
          <a:spLocks noChangeShapeType="1"/>
        </xdr:cNvSpPr>
      </xdr:nvSpPr>
      <xdr:spPr bwMode="auto">
        <a:xfrm>
          <a:off x="12487275" y="1109662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25" name="Line 23">
          <a:extLst>
            <a:ext uri="{FF2B5EF4-FFF2-40B4-BE49-F238E27FC236}">
              <a16:creationId xmlns:a16="http://schemas.microsoft.com/office/drawing/2014/main" id="{E31C43FC-7A2A-4670-8BD4-795D3DFCCEDA}"/>
            </a:ext>
          </a:extLst>
        </xdr:cNvPr>
        <xdr:cNvSpPr>
          <a:spLocks noChangeShapeType="1"/>
        </xdr:cNvSpPr>
      </xdr:nvSpPr>
      <xdr:spPr bwMode="auto">
        <a:xfrm>
          <a:off x="12487275" y="12954000"/>
          <a:ext cx="0" cy="11049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26" name="Line 31">
          <a:extLst>
            <a:ext uri="{FF2B5EF4-FFF2-40B4-BE49-F238E27FC236}">
              <a16:creationId xmlns:a16="http://schemas.microsoft.com/office/drawing/2014/main" id="{2F6CE849-0D69-429B-A9AD-DF7366C55586}"/>
            </a:ext>
          </a:extLst>
        </xdr:cNvPr>
        <xdr:cNvSpPr>
          <a:spLocks noChangeShapeType="1"/>
        </xdr:cNvSpPr>
      </xdr:nvSpPr>
      <xdr:spPr bwMode="auto">
        <a:xfrm>
          <a:off x="12487275" y="95345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27" name="Line 36">
          <a:extLst>
            <a:ext uri="{FF2B5EF4-FFF2-40B4-BE49-F238E27FC236}">
              <a16:creationId xmlns:a16="http://schemas.microsoft.com/office/drawing/2014/main" id="{E875B248-A860-4CDD-9B9F-107621FD5005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9144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28" name="Line 69">
          <a:extLst>
            <a:ext uri="{FF2B5EF4-FFF2-40B4-BE49-F238E27FC236}">
              <a16:creationId xmlns:a16="http://schemas.microsoft.com/office/drawing/2014/main" id="{142CFB09-A97B-4978-A328-21D9C5042424}"/>
            </a:ext>
          </a:extLst>
        </xdr:cNvPr>
        <xdr:cNvSpPr>
          <a:spLocks noChangeShapeType="1"/>
        </xdr:cNvSpPr>
      </xdr:nvSpPr>
      <xdr:spPr bwMode="auto">
        <a:xfrm flipV="1">
          <a:off x="12496800" y="8734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29" name="Line 99">
          <a:extLst>
            <a:ext uri="{FF2B5EF4-FFF2-40B4-BE49-F238E27FC236}">
              <a16:creationId xmlns:a16="http://schemas.microsoft.com/office/drawing/2014/main" id="{BD084E3A-5208-4DF9-98DA-43F37BC6BF1C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0" cy="118110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30" name="Line 100">
          <a:extLst>
            <a:ext uri="{FF2B5EF4-FFF2-40B4-BE49-F238E27FC236}">
              <a16:creationId xmlns:a16="http://schemas.microsoft.com/office/drawing/2014/main" id="{AC127FF1-86EF-439D-AB92-C88C71911739}"/>
            </a:ext>
          </a:extLst>
        </xdr:cNvPr>
        <xdr:cNvSpPr>
          <a:spLocks noChangeShapeType="1"/>
        </xdr:cNvSpPr>
      </xdr:nvSpPr>
      <xdr:spPr bwMode="auto">
        <a:xfrm>
          <a:off x="12487275" y="46863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31" name="Line 118">
          <a:extLst>
            <a:ext uri="{FF2B5EF4-FFF2-40B4-BE49-F238E27FC236}">
              <a16:creationId xmlns:a16="http://schemas.microsoft.com/office/drawing/2014/main" id="{5022FDA5-78CB-47C3-82E7-77E2020378CD}"/>
            </a:ext>
          </a:extLst>
        </xdr:cNvPr>
        <xdr:cNvSpPr>
          <a:spLocks noChangeShapeType="1"/>
        </xdr:cNvSpPr>
      </xdr:nvSpPr>
      <xdr:spPr bwMode="auto">
        <a:xfrm flipH="1">
          <a:off x="12477750" y="14966949"/>
          <a:ext cx="10884" cy="658812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32" name="Line 121">
          <a:extLst>
            <a:ext uri="{FF2B5EF4-FFF2-40B4-BE49-F238E27FC236}">
              <a16:creationId xmlns:a16="http://schemas.microsoft.com/office/drawing/2014/main" id="{9B331380-43F1-45C6-96DE-59B4E3737E83}"/>
            </a:ext>
          </a:extLst>
        </xdr:cNvPr>
        <xdr:cNvSpPr>
          <a:spLocks noChangeShapeType="1"/>
        </xdr:cNvSpPr>
      </xdr:nvSpPr>
      <xdr:spPr bwMode="auto">
        <a:xfrm>
          <a:off x="12496800" y="1444942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33" name="Line 127">
          <a:extLst>
            <a:ext uri="{FF2B5EF4-FFF2-40B4-BE49-F238E27FC236}">
              <a16:creationId xmlns:a16="http://schemas.microsoft.com/office/drawing/2014/main" id="{BCEC6FE7-2462-4EC1-8BC5-B9DCE4BC359E}"/>
            </a:ext>
          </a:extLst>
        </xdr:cNvPr>
        <xdr:cNvSpPr>
          <a:spLocks noChangeShapeType="1"/>
        </xdr:cNvSpPr>
      </xdr:nvSpPr>
      <xdr:spPr bwMode="auto">
        <a:xfrm>
          <a:off x="12487275" y="14058900"/>
          <a:ext cx="0" cy="771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34" name="Line 177">
          <a:extLst>
            <a:ext uri="{FF2B5EF4-FFF2-40B4-BE49-F238E27FC236}">
              <a16:creationId xmlns:a16="http://schemas.microsoft.com/office/drawing/2014/main" id="{AF8AC5D9-1008-46AA-9698-D13CC8D8F9D8}"/>
            </a:ext>
          </a:extLst>
        </xdr:cNvPr>
        <xdr:cNvSpPr>
          <a:spLocks noChangeShapeType="1"/>
        </xdr:cNvSpPr>
      </xdr:nvSpPr>
      <xdr:spPr bwMode="auto">
        <a:xfrm flipV="1">
          <a:off x="12496800" y="13515975"/>
          <a:ext cx="1019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35" name="Line 194">
          <a:extLst>
            <a:ext uri="{FF2B5EF4-FFF2-40B4-BE49-F238E27FC236}">
              <a16:creationId xmlns:a16="http://schemas.microsoft.com/office/drawing/2014/main" id="{0E20D8CA-ACF7-45A1-8379-2EB63FB2B826}"/>
            </a:ext>
          </a:extLst>
        </xdr:cNvPr>
        <xdr:cNvSpPr>
          <a:spLocks noChangeShapeType="1"/>
        </xdr:cNvSpPr>
      </xdr:nvSpPr>
      <xdr:spPr bwMode="auto">
        <a:xfrm>
          <a:off x="12487275" y="7924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36" name="Line 198">
          <a:extLst>
            <a:ext uri="{FF2B5EF4-FFF2-40B4-BE49-F238E27FC236}">
              <a16:creationId xmlns:a16="http://schemas.microsoft.com/office/drawing/2014/main" id="{DC649F0E-06F0-4848-9A3D-1E1C4330BA83}"/>
            </a:ext>
          </a:extLst>
        </xdr:cNvPr>
        <xdr:cNvSpPr>
          <a:spLocks noChangeShapeType="1"/>
        </xdr:cNvSpPr>
      </xdr:nvSpPr>
      <xdr:spPr bwMode="auto">
        <a:xfrm flipV="1">
          <a:off x="14611350" y="108585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19050</xdr:colOff>
      <xdr:row>28</xdr:row>
      <xdr:rowOff>0</xdr:rowOff>
    </xdr:from>
    <xdr:to>
      <xdr:col>14</xdr:col>
      <xdr:colOff>9525</xdr:colOff>
      <xdr:row>28</xdr:row>
      <xdr:rowOff>0</xdr:rowOff>
    </xdr:to>
    <xdr:sp macro="" textlink="">
      <xdr:nvSpPr>
        <xdr:cNvPr id="1237" name="Line 204">
          <a:extLst>
            <a:ext uri="{FF2B5EF4-FFF2-40B4-BE49-F238E27FC236}">
              <a16:creationId xmlns:a16="http://schemas.microsoft.com/office/drawing/2014/main" id="{B469FB85-074C-4709-A890-7EABE1668902}"/>
            </a:ext>
          </a:extLst>
        </xdr:cNvPr>
        <xdr:cNvSpPr>
          <a:spLocks noChangeShapeType="1"/>
        </xdr:cNvSpPr>
      </xdr:nvSpPr>
      <xdr:spPr bwMode="auto">
        <a:xfrm>
          <a:off x="15782925" y="6467475"/>
          <a:ext cx="14382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38" name="Line 237">
          <a:extLst>
            <a:ext uri="{FF2B5EF4-FFF2-40B4-BE49-F238E27FC236}">
              <a16:creationId xmlns:a16="http://schemas.microsoft.com/office/drawing/2014/main" id="{E2B951AF-1CC2-458B-BC57-5D8EFB121E20}"/>
            </a:ext>
          </a:extLst>
        </xdr:cNvPr>
        <xdr:cNvSpPr>
          <a:spLocks noChangeShapeType="1"/>
        </xdr:cNvSpPr>
      </xdr:nvSpPr>
      <xdr:spPr bwMode="auto">
        <a:xfrm>
          <a:off x="12487275" y="1541145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39" name="Line 239">
          <a:extLst>
            <a:ext uri="{FF2B5EF4-FFF2-40B4-BE49-F238E27FC236}">
              <a16:creationId xmlns:a16="http://schemas.microsoft.com/office/drawing/2014/main" id="{4B694785-4806-4297-A75D-FF577845142D}"/>
            </a:ext>
          </a:extLst>
        </xdr:cNvPr>
        <xdr:cNvSpPr>
          <a:spLocks noChangeShapeType="1"/>
        </xdr:cNvSpPr>
      </xdr:nvSpPr>
      <xdr:spPr bwMode="auto">
        <a:xfrm>
          <a:off x="12487275" y="104775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40" name="Line 241">
          <a:extLst>
            <a:ext uri="{FF2B5EF4-FFF2-40B4-BE49-F238E27FC236}">
              <a16:creationId xmlns:a16="http://schemas.microsoft.com/office/drawing/2014/main" id="{6D72BAC3-E1FF-422E-AF53-B11414FDBE62}"/>
            </a:ext>
          </a:extLst>
        </xdr:cNvPr>
        <xdr:cNvSpPr>
          <a:spLocks noChangeShapeType="1"/>
        </xdr:cNvSpPr>
      </xdr:nvSpPr>
      <xdr:spPr bwMode="auto">
        <a:xfrm>
          <a:off x="12487275" y="62769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41" name="Line 257">
          <a:extLst>
            <a:ext uri="{FF2B5EF4-FFF2-40B4-BE49-F238E27FC236}">
              <a16:creationId xmlns:a16="http://schemas.microsoft.com/office/drawing/2014/main" id="{C1C34395-2289-4CF1-A291-C7FD5FA30476}"/>
            </a:ext>
          </a:extLst>
        </xdr:cNvPr>
        <xdr:cNvSpPr>
          <a:spLocks noChangeShapeType="1"/>
        </xdr:cNvSpPr>
      </xdr:nvSpPr>
      <xdr:spPr bwMode="auto">
        <a:xfrm>
          <a:off x="12487275" y="11353800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42" name="Line 262">
          <a:extLst>
            <a:ext uri="{FF2B5EF4-FFF2-40B4-BE49-F238E27FC236}">
              <a16:creationId xmlns:a16="http://schemas.microsoft.com/office/drawing/2014/main" id="{9E3989C5-C5F9-4010-853B-D0898E4AF907}"/>
            </a:ext>
          </a:extLst>
        </xdr:cNvPr>
        <xdr:cNvSpPr>
          <a:spLocks noChangeShapeType="1"/>
        </xdr:cNvSpPr>
      </xdr:nvSpPr>
      <xdr:spPr bwMode="auto">
        <a:xfrm>
          <a:off x="15789852" y="5631871"/>
          <a:ext cx="143706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43" name="Line 4">
          <a:extLst>
            <a:ext uri="{FF2B5EF4-FFF2-40B4-BE49-F238E27FC236}">
              <a16:creationId xmlns:a16="http://schemas.microsoft.com/office/drawing/2014/main" id="{BC3BC66A-8ACC-49E2-903B-C811D6C75FE6}"/>
            </a:ext>
          </a:extLst>
        </xdr:cNvPr>
        <xdr:cNvSpPr>
          <a:spLocks noChangeShapeType="1"/>
        </xdr:cNvSpPr>
      </xdr:nvSpPr>
      <xdr:spPr bwMode="auto">
        <a:xfrm>
          <a:off x="12487275" y="7153275"/>
          <a:ext cx="102870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44" name="Line 237">
          <a:extLst>
            <a:ext uri="{FF2B5EF4-FFF2-40B4-BE49-F238E27FC236}">
              <a16:creationId xmlns:a16="http://schemas.microsoft.com/office/drawing/2014/main" id="{FB0DC486-D0D6-41A9-9998-71815280F4A7}"/>
            </a:ext>
          </a:extLst>
        </xdr:cNvPr>
        <xdr:cNvSpPr>
          <a:spLocks noChangeShapeType="1"/>
        </xdr:cNvSpPr>
      </xdr:nvSpPr>
      <xdr:spPr bwMode="auto">
        <a:xfrm>
          <a:off x="12482561" y="16085032"/>
          <a:ext cx="103666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45" name="Line 7">
          <a:extLst>
            <a:ext uri="{FF2B5EF4-FFF2-40B4-BE49-F238E27FC236}">
              <a16:creationId xmlns:a16="http://schemas.microsoft.com/office/drawing/2014/main" id="{16B1C3DD-ECA4-410D-9777-9DCC4FD93A39}"/>
            </a:ext>
          </a:extLst>
        </xdr:cNvPr>
        <xdr:cNvSpPr>
          <a:spLocks noChangeShapeType="1"/>
        </xdr:cNvSpPr>
      </xdr:nvSpPr>
      <xdr:spPr bwMode="auto">
        <a:xfrm>
          <a:off x="10620374" y="11096625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46" name="Line 7">
          <a:extLst>
            <a:ext uri="{FF2B5EF4-FFF2-40B4-BE49-F238E27FC236}">
              <a16:creationId xmlns:a16="http://schemas.microsoft.com/office/drawing/2014/main" id="{FA26365F-D851-430E-A975-37E6B913B50C}"/>
            </a:ext>
          </a:extLst>
        </xdr:cNvPr>
        <xdr:cNvSpPr>
          <a:spLocks noChangeShapeType="1"/>
        </xdr:cNvSpPr>
      </xdr:nvSpPr>
      <xdr:spPr bwMode="auto">
        <a:xfrm>
          <a:off x="9395733" y="11096625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47" name="Line 237">
          <a:extLst>
            <a:ext uri="{FF2B5EF4-FFF2-40B4-BE49-F238E27FC236}">
              <a16:creationId xmlns:a16="http://schemas.microsoft.com/office/drawing/2014/main" id="{C1D2115C-3649-4F86-862D-980ACEAFE1F9}"/>
            </a:ext>
          </a:extLst>
        </xdr:cNvPr>
        <xdr:cNvSpPr>
          <a:spLocks noChangeShapeType="1"/>
        </xdr:cNvSpPr>
      </xdr:nvSpPr>
      <xdr:spPr bwMode="auto">
        <a:xfrm>
          <a:off x="12474575" y="16878300"/>
          <a:ext cx="1058332" cy="4232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48" name="Přímá spojnice 1247">
          <a:extLst>
            <a:ext uri="{FF2B5EF4-FFF2-40B4-BE49-F238E27FC236}">
              <a16:creationId xmlns:a16="http://schemas.microsoft.com/office/drawing/2014/main" id="{ED09A0AA-5812-4AD8-8C06-0F88096BE654}"/>
            </a:ext>
          </a:extLst>
        </xdr:cNvPr>
        <xdr:cNvCxnSpPr/>
      </xdr:nvCxnSpPr>
      <xdr:spPr>
        <a:xfrm flipV="1">
          <a:off x="15767050" y="13582650"/>
          <a:ext cx="933450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49" name="Přímá spojnice 1248">
          <a:extLst>
            <a:ext uri="{FF2B5EF4-FFF2-40B4-BE49-F238E27FC236}">
              <a16:creationId xmlns:a16="http://schemas.microsoft.com/office/drawing/2014/main" id="{E84CE54C-010C-4F70-A791-1AB2960CB7A1}"/>
            </a:ext>
          </a:extLst>
        </xdr:cNvPr>
        <xdr:cNvCxnSpPr/>
      </xdr:nvCxnSpPr>
      <xdr:spPr>
        <a:xfrm>
          <a:off x="16716375" y="12353925"/>
          <a:ext cx="0" cy="135572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50" name="Přímá spojnice se šipkou 1249">
          <a:extLst>
            <a:ext uri="{FF2B5EF4-FFF2-40B4-BE49-F238E27FC236}">
              <a16:creationId xmlns:a16="http://schemas.microsoft.com/office/drawing/2014/main" id="{0D83612C-6D35-41CC-A6B6-27D1E5EA5D8B}"/>
            </a:ext>
          </a:extLst>
        </xdr:cNvPr>
        <xdr:cNvCxnSpPr/>
      </xdr:nvCxnSpPr>
      <xdr:spPr>
        <a:xfrm>
          <a:off x="16716375" y="13693775"/>
          <a:ext cx="51117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51" name="Line 4">
          <a:extLst>
            <a:ext uri="{FF2B5EF4-FFF2-40B4-BE49-F238E27FC236}">
              <a16:creationId xmlns:a16="http://schemas.microsoft.com/office/drawing/2014/main" id="{819EE5DD-2870-46D1-8A2D-3003DC33EA30}"/>
            </a:ext>
          </a:extLst>
        </xdr:cNvPr>
        <xdr:cNvSpPr>
          <a:spLocks noChangeShapeType="1"/>
        </xdr:cNvSpPr>
      </xdr:nvSpPr>
      <xdr:spPr bwMode="auto">
        <a:xfrm>
          <a:off x="12490450" y="17706975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52" name="Line 4">
          <a:extLst>
            <a:ext uri="{FF2B5EF4-FFF2-40B4-BE49-F238E27FC236}">
              <a16:creationId xmlns:a16="http://schemas.microsoft.com/office/drawing/2014/main" id="{7D0310BE-A652-40AC-B1C5-EC5C0FBAEC5A}"/>
            </a:ext>
          </a:extLst>
        </xdr:cNvPr>
        <xdr:cNvSpPr>
          <a:spLocks noChangeShapeType="1"/>
        </xdr:cNvSpPr>
      </xdr:nvSpPr>
      <xdr:spPr bwMode="auto">
        <a:xfrm>
          <a:off x="12490450" y="184785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53" name="Line 237">
          <a:extLst>
            <a:ext uri="{FF2B5EF4-FFF2-40B4-BE49-F238E27FC236}">
              <a16:creationId xmlns:a16="http://schemas.microsoft.com/office/drawing/2014/main" id="{814876C3-0242-492D-8628-A4A7565BCAC9}"/>
            </a:ext>
          </a:extLst>
        </xdr:cNvPr>
        <xdr:cNvSpPr>
          <a:spLocks noChangeShapeType="1"/>
        </xdr:cNvSpPr>
      </xdr:nvSpPr>
      <xdr:spPr bwMode="auto">
        <a:xfrm>
          <a:off x="12477750" y="19202398"/>
          <a:ext cx="1038225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254" name="Line 208">
          <a:extLst>
            <a:ext uri="{FF2B5EF4-FFF2-40B4-BE49-F238E27FC236}">
              <a16:creationId xmlns:a16="http://schemas.microsoft.com/office/drawing/2014/main" id="{A3CB5B10-7111-46B4-A248-33D465C4065F}"/>
            </a:ext>
          </a:extLst>
        </xdr:cNvPr>
        <xdr:cNvSpPr>
          <a:spLocks noChangeShapeType="1"/>
        </xdr:cNvSpPr>
      </xdr:nvSpPr>
      <xdr:spPr bwMode="auto">
        <a:xfrm flipV="1">
          <a:off x="15770225" y="19561175"/>
          <a:ext cx="1444625" cy="190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55" name="Line 237">
          <a:extLst>
            <a:ext uri="{FF2B5EF4-FFF2-40B4-BE49-F238E27FC236}">
              <a16:creationId xmlns:a16="http://schemas.microsoft.com/office/drawing/2014/main" id="{8CFB607C-155E-43B5-893D-FBBA178CC962}"/>
            </a:ext>
          </a:extLst>
        </xdr:cNvPr>
        <xdr:cNvSpPr>
          <a:spLocks noChangeShapeType="1"/>
        </xdr:cNvSpPr>
      </xdr:nvSpPr>
      <xdr:spPr bwMode="auto">
        <a:xfrm flipV="1">
          <a:off x="12477750" y="20171257"/>
          <a:ext cx="1041478" cy="12218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56" name="Line 4">
          <a:extLst>
            <a:ext uri="{FF2B5EF4-FFF2-40B4-BE49-F238E27FC236}">
              <a16:creationId xmlns:a16="http://schemas.microsoft.com/office/drawing/2014/main" id="{8EB9B3AC-3141-4DBE-B79D-EB2C1B42B91F}"/>
            </a:ext>
          </a:extLst>
        </xdr:cNvPr>
        <xdr:cNvSpPr>
          <a:spLocks noChangeShapeType="1"/>
        </xdr:cNvSpPr>
      </xdr:nvSpPr>
      <xdr:spPr bwMode="auto">
        <a:xfrm>
          <a:off x="12490450" y="21031200"/>
          <a:ext cx="10255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57" name="Line 7">
          <a:extLst>
            <a:ext uri="{FF2B5EF4-FFF2-40B4-BE49-F238E27FC236}">
              <a16:creationId xmlns:a16="http://schemas.microsoft.com/office/drawing/2014/main" id="{2AE03B4B-1A5A-4820-9CD9-7633CF55A67E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58" name="Line 9">
          <a:extLst>
            <a:ext uri="{FF2B5EF4-FFF2-40B4-BE49-F238E27FC236}">
              <a16:creationId xmlns:a16="http://schemas.microsoft.com/office/drawing/2014/main" id="{E04BC36A-0AE4-4C68-801A-DDD1471C9486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59" name="Line 10">
          <a:extLst>
            <a:ext uri="{FF2B5EF4-FFF2-40B4-BE49-F238E27FC236}">
              <a16:creationId xmlns:a16="http://schemas.microsoft.com/office/drawing/2014/main" id="{DD0A088E-5F3F-4137-BD1D-FA50F360CB7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60" name="Line 15">
          <a:extLst>
            <a:ext uri="{FF2B5EF4-FFF2-40B4-BE49-F238E27FC236}">
              <a16:creationId xmlns:a16="http://schemas.microsoft.com/office/drawing/2014/main" id="{82D4F054-EAA9-4C8F-B9A5-1EE92553840F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61" name="Line 23">
          <a:extLst>
            <a:ext uri="{FF2B5EF4-FFF2-40B4-BE49-F238E27FC236}">
              <a16:creationId xmlns:a16="http://schemas.microsoft.com/office/drawing/2014/main" id="{35A3A6E9-5876-4EF9-A5D3-785DB571727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62" name="Line 31">
          <a:extLst>
            <a:ext uri="{FF2B5EF4-FFF2-40B4-BE49-F238E27FC236}">
              <a16:creationId xmlns:a16="http://schemas.microsoft.com/office/drawing/2014/main" id="{81BC8ADF-78D5-47E5-97BD-C83DAEC5D40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63" name="Line 36">
          <a:extLst>
            <a:ext uri="{FF2B5EF4-FFF2-40B4-BE49-F238E27FC236}">
              <a16:creationId xmlns:a16="http://schemas.microsoft.com/office/drawing/2014/main" id="{C65508AE-BF85-4A0F-9646-936C0934030B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64" name="Line 69">
          <a:extLst>
            <a:ext uri="{FF2B5EF4-FFF2-40B4-BE49-F238E27FC236}">
              <a16:creationId xmlns:a16="http://schemas.microsoft.com/office/drawing/2014/main" id="{AA481AE6-21B3-41C3-BE49-9D3EE7CEB17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265" name="Line 99">
          <a:extLst>
            <a:ext uri="{FF2B5EF4-FFF2-40B4-BE49-F238E27FC236}">
              <a16:creationId xmlns:a16="http://schemas.microsoft.com/office/drawing/2014/main" id="{8D534071-C502-43EF-A5D7-51DFF4EF983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266" name="Line 100">
          <a:extLst>
            <a:ext uri="{FF2B5EF4-FFF2-40B4-BE49-F238E27FC236}">
              <a16:creationId xmlns:a16="http://schemas.microsoft.com/office/drawing/2014/main" id="{348D8395-D76B-4D78-8487-A21B8E12BB9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267" name="Line 118">
          <a:extLst>
            <a:ext uri="{FF2B5EF4-FFF2-40B4-BE49-F238E27FC236}">
              <a16:creationId xmlns:a16="http://schemas.microsoft.com/office/drawing/2014/main" id="{8F9D1280-69C4-4CC4-927A-7D71EB94CF11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268" name="Line 121">
          <a:extLst>
            <a:ext uri="{FF2B5EF4-FFF2-40B4-BE49-F238E27FC236}">
              <a16:creationId xmlns:a16="http://schemas.microsoft.com/office/drawing/2014/main" id="{4D6D2318-F0C4-4C9B-AC75-278285D7ADDB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269" name="Line 127">
          <a:extLst>
            <a:ext uri="{FF2B5EF4-FFF2-40B4-BE49-F238E27FC236}">
              <a16:creationId xmlns:a16="http://schemas.microsoft.com/office/drawing/2014/main" id="{97A1F310-38AC-4B3F-899E-08DEFF3873FE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270" name="Line 177">
          <a:extLst>
            <a:ext uri="{FF2B5EF4-FFF2-40B4-BE49-F238E27FC236}">
              <a16:creationId xmlns:a16="http://schemas.microsoft.com/office/drawing/2014/main" id="{CE6A1E42-A379-478F-AD0F-1CAC8804A05E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271" name="Line 194">
          <a:extLst>
            <a:ext uri="{FF2B5EF4-FFF2-40B4-BE49-F238E27FC236}">
              <a16:creationId xmlns:a16="http://schemas.microsoft.com/office/drawing/2014/main" id="{39C38085-E994-4AC7-B67B-1BE8E91FEDD2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272" name="Line 198">
          <a:extLst>
            <a:ext uri="{FF2B5EF4-FFF2-40B4-BE49-F238E27FC236}">
              <a16:creationId xmlns:a16="http://schemas.microsoft.com/office/drawing/2014/main" id="{C8916C64-042B-4691-9799-9C9BD6A442CF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273" name="Line 237">
          <a:extLst>
            <a:ext uri="{FF2B5EF4-FFF2-40B4-BE49-F238E27FC236}">
              <a16:creationId xmlns:a16="http://schemas.microsoft.com/office/drawing/2014/main" id="{E790D845-5C23-4B37-A40A-C758EF8E13D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274" name="Line 239">
          <a:extLst>
            <a:ext uri="{FF2B5EF4-FFF2-40B4-BE49-F238E27FC236}">
              <a16:creationId xmlns:a16="http://schemas.microsoft.com/office/drawing/2014/main" id="{557EA7B1-3657-4D7A-BC7A-8F4AC8A8AFC5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275" name="Line 241">
          <a:extLst>
            <a:ext uri="{FF2B5EF4-FFF2-40B4-BE49-F238E27FC236}">
              <a16:creationId xmlns:a16="http://schemas.microsoft.com/office/drawing/2014/main" id="{CC9EEE2B-DC7D-4FB7-9C70-97A5CD7D634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276" name="Line 257">
          <a:extLst>
            <a:ext uri="{FF2B5EF4-FFF2-40B4-BE49-F238E27FC236}">
              <a16:creationId xmlns:a16="http://schemas.microsoft.com/office/drawing/2014/main" id="{A9F8EC63-21C2-4A7A-9FBB-83C6ED10979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277" name="Line 262">
          <a:extLst>
            <a:ext uri="{FF2B5EF4-FFF2-40B4-BE49-F238E27FC236}">
              <a16:creationId xmlns:a16="http://schemas.microsoft.com/office/drawing/2014/main" id="{D19DB21A-9DB7-40DC-9071-FECDB75B3F98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278" name="Line 4">
          <a:extLst>
            <a:ext uri="{FF2B5EF4-FFF2-40B4-BE49-F238E27FC236}">
              <a16:creationId xmlns:a16="http://schemas.microsoft.com/office/drawing/2014/main" id="{E4035372-322A-4A80-A3AB-A17FA49683A6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279" name="Line 237">
          <a:extLst>
            <a:ext uri="{FF2B5EF4-FFF2-40B4-BE49-F238E27FC236}">
              <a16:creationId xmlns:a16="http://schemas.microsoft.com/office/drawing/2014/main" id="{8CA1AAAE-A42B-4093-8F88-660BD22A50E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280" name="Line 7">
          <a:extLst>
            <a:ext uri="{FF2B5EF4-FFF2-40B4-BE49-F238E27FC236}">
              <a16:creationId xmlns:a16="http://schemas.microsoft.com/office/drawing/2014/main" id="{5122E189-1112-4984-AC0F-DB129E33A1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281" name="Line 7">
          <a:extLst>
            <a:ext uri="{FF2B5EF4-FFF2-40B4-BE49-F238E27FC236}">
              <a16:creationId xmlns:a16="http://schemas.microsoft.com/office/drawing/2014/main" id="{F16D2DE8-16AD-4A9C-9C35-79A1904984DB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282" name="Line 237">
          <a:extLst>
            <a:ext uri="{FF2B5EF4-FFF2-40B4-BE49-F238E27FC236}">
              <a16:creationId xmlns:a16="http://schemas.microsoft.com/office/drawing/2014/main" id="{378E2F06-7286-486A-84AB-A6C0A6673C67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283" name="Přímá spojnice 1282">
          <a:extLst>
            <a:ext uri="{FF2B5EF4-FFF2-40B4-BE49-F238E27FC236}">
              <a16:creationId xmlns:a16="http://schemas.microsoft.com/office/drawing/2014/main" id="{52868803-3255-4E44-8F16-32CDCEB8AFD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284" name="Přímá spojnice 1283">
          <a:extLst>
            <a:ext uri="{FF2B5EF4-FFF2-40B4-BE49-F238E27FC236}">
              <a16:creationId xmlns:a16="http://schemas.microsoft.com/office/drawing/2014/main" id="{EB729C04-9D86-4B12-82A8-CC48E084C24C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6411</xdr:rowOff>
    </xdr:from>
    <xdr:to>
      <xdr:col>13</xdr:col>
      <xdr:colOff>1449294</xdr:colOff>
      <xdr:row>56</xdr:row>
      <xdr:rowOff>279400</xdr:rowOff>
    </xdr:to>
    <xdr:cxnSp macro="">
      <xdr:nvCxnSpPr>
        <xdr:cNvPr id="1285" name="Přímá spojnice se šipkou 1284">
          <a:extLst>
            <a:ext uri="{FF2B5EF4-FFF2-40B4-BE49-F238E27FC236}">
              <a16:creationId xmlns:a16="http://schemas.microsoft.com/office/drawing/2014/main" id="{571B1094-4CBC-461D-82E0-F2CE638E398F}"/>
            </a:ext>
          </a:extLst>
        </xdr:cNvPr>
        <xdr:cNvCxnSpPr/>
      </xdr:nvCxnSpPr>
      <xdr:spPr>
        <a:xfrm flipV="1">
          <a:off x="17411700" y="12251241"/>
          <a:ext cx="496794" cy="4894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286" name="Přímá spojnice se šipkou 1285">
          <a:extLst>
            <a:ext uri="{FF2B5EF4-FFF2-40B4-BE49-F238E27FC236}">
              <a16:creationId xmlns:a16="http://schemas.microsoft.com/office/drawing/2014/main" id="{82EDC31F-E854-4F1C-BE15-76DFBE837DD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287" name="Line 4">
          <a:extLst>
            <a:ext uri="{FF2B5EF4-FFF2-40B4-BE49-F238E27FC236}">
              <a16:creationId xmlns:a16="http://schemas.microsoft.com/office/drawing/2014/main" id="{5E57332F-1A8F-4574-A3F9-F87D65FD712D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288" name="Line 4">
          <a:extLst>
            <a:ext uri="{FF2B5EF4-FFF2-40B4-BE49-F238E27FC236}">
              <a16:creationId xmlns:a16="http://schemas.microsoft.com/office/drawing/2014/main" id="{3CA4F049-835F-4766-8F78-F7C383D0F9E4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289" name="Line 237">
          <a:extLst>
            <a:ext uri="{FF2B5EF4-FFF2-40B4-BE49-F238E27FC236}">
              <a16:creationId xmlns:a16="http://schemas.microsoft.com/office/drawing/2014/main" id="{4D9223DD-8496-4C73-A4DF-BDE58440FD0B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290" name="Line 237">
          <a:extLst>
            <a:ext uri="{FF2B5EF4-FFF2-40B4-BE49-F238E27FC236}">
              <a16:creationId xmlns:a16="http://schemas.microsoft.com/office/drawing/2014/main" id="{B94478D9-682D-4CF2-B410-C10B0F03FFD0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291" name="Line 4">
          <a:extLst>
            <a:ext uri="{FF2B5EF4-FFF2-40B4-BE49-F238E27FC236}">
              <a16:creationId xmlns:a16="http://schemas.microsoft.com/office/drawing/2014/main" id="{EC2E7F33-3FCE-4043-8744-3C0BDE6F6D75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292" name="Line 7">
          <a:extLst>
            <a:ext uri="{FF2B5EF4-FFF2-40B4-BE49-F238E27FC236}">
              <a16:creationId xmlns:a16="http://schemas.microsoft.com/office/drawing/2014/main" id="{9CA9D840-CA6D-427E-967F-9FEAE1150C7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293" name="Line 9">
          <a:extLst>
            <a:ext uri="{FF2B5EF4-FFF2-40B4-BE49-F238E27FC236}">
              <a16:creationId xmlns:a16="http://schemas.microsoft.com/office/drawing/2014/main" id="{EE1288E8-B41F-4687-B8FD-2705F62D2B77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294" name="Line 10">
          <a:extLst>
            <a:ext uri="{FF2B5EF4-FFF2-40B4-BE49-F238E27FC236}">
              <a16:creationId xmlns:a16="http://schemas.microsoft.com/office/drawing/2014/main" id="{4A7CE4B7-C384-47FF-8F58-AC621F8A85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295" name="Line 15">
          <a:extLst>
            <a:ext uri="{FF2B5EF4-FFF2-40B4-BE49-F238E27FC236}">
              <a16:creationId xmlns:a16="http://schemas.microsoft.com/office/drawing/2014/main" id="{DE0E85A4-4172-44D5-98BB-EFB5480222FB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296" name="Line 23">
          <a:extLst>
            <a:ext uri="{FF2B5EF4-FFF2-40B4-BE49-F238E27FC236}">
              <a16:creationId xmlns:a16="http://schemas.microsoft.com/office/drawing/2014/main" id="{1185694F-82B1-4A02-B76A-A79CF4097B8D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297" name="Line 31">
          <a:extLst>
            <a:ext uri="{FF2B5EF4-FFF2-40B4-BE49-F238E27FC236}">
              <a16:creationId xmlns:a16="http://schemas.microsoft.com/office/drawing/2014/main" id="{4A4C525C-288D-476C-BC23-BAED1C45F275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298" name="Line 36">
          <a:extLst>
            <a:ext uri="{FF2B5EF4-FFF2-40B4-BE49-F238E27FC236}">
              <a16:creationId xmlns:a16="http://schemas.microsoft.com/office/drawing/2014/main" id="{74586AC1-373C-46AE-9544-3092FB7B1D21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299" name="Line 69">
          <a:extLst>
            <a:ext uri="{FF2B5EF4-FFF2-40B4-BE49-F238E27FC236}">
              <a16:creationId xmlns:a16="http://schemas.microsoft.com/office/drawing/2014/main" id="{42D9218F-A5DE-4359-A4CF-881034B79762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00" name="Line 99">
          <a:extLst>
            <a:ext uri="{FF2B5EF4-FFF2-40B4-BE49-F238E27FC236}">
              <a16:creationId xmlns:a16="http://schemas.microsoft.com/office/drawing/2014/main" id="{E0D8241F-05A5-45AE-8B52-271AC9AC076C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01" name="Line 100">
          <a:extLst>
            <a:ext uri="{FF2B5EF4-FFF2-40B4-BE49-F238E27FC236}">
              <a16:creationId xmlns:a16="http://schemas.microsoft.com/office/drawing/2014/main" id="{D51050FB-E29F-469F-B147-DC90501D1CAA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02" name="Line 118">
          <a:extLst>
            <a:ext uri="{FF2B5EF4-FFF2-40B4-BE49-F238E27FC236}">
              <a16:creationId xmlns:a16="http://schemas.microsoft.com/office/drawing/2014/main" id="{7F48D182-6B50-4C2E-B71C-A5F393808746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03" name="Line 121">
          <a:extLst>
            <a:ext uri="{FF2B5EF4-FFF2-40B4-BE49-F238E27FC236}">
              <a16:creationId xmlns:a16="http://schemas.microsoft.com/office/drawing/2014/main" id="{AB80EC80-D8FE-440F-AA9B-3A41E0C243F3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04" name="Line 127">
          <a:extLst>
            <a:ext uri="{FF2B5EF4-FFF2-40B4-BE49-F238E27FC236}">
              <a16:creationId xmlns:a16="http://schemas.microsoft.com/office/drawing/2014/main" id="{3DED4B09-79F4-4B56-B41F-323F2FD52346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05" name="Line 177">
          <a:extLst>
            <a:ext uri="{FF2B5EF4-FFF2-40B4-BE49-F238E27FC236}">
              <a16:creationId xmlns:a16="http://schemas.microsoft.com/office/drawing/2014/main" id="{8D60B97D-AAA5-4628-8B5F-421F2481B497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06" name="Line 194">
          <a:extLst>
            <a:ext uri="{FF2B5EF4-FFF2-40B4-BE49-F238E27FC236}">
              <a16:creationId xmlns:a16="http://schemas.microsoft.com/office/drawing/2014/main" id="{1DB7919D-871E-415E-9358-F8FF7778D3CE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07" name="Line 198">
          <a:extLst>
            <a:ext uri="{FF2B5EF4-FFF2-40B4-BE49-F238E27FC236}">
              <a16:creationId xmlns:a16="http://schemas.microsoft.com/office/drawing/2014/main" id="{A3D87431-7991-459B-ABED-BC6CD4F8A457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08" name="Line 237">
          <a:extLst>
            <a:ext uri="{FF2B5EF4-FFF2-40B4-BE49-F238E27FC236}">
              <a16:creationId xmlns:a16="http://schemas.microsoft.com/office/drawing/2014/main" id="{036C6F70-B662-4ECE-A163-B3612B7B5687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09" name="Line 239">
          <a:extLst>
            <a:ext uri="{FF2B5EF4-FFF2-40B4-BE49-F238E27FC236}">
              <a16:creationId xmlns:a16="http://schemas.microsoft.com/office/drawing/2014/main" id="{1DB2B698-EEEE-49CA-A681-A61680D71F4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10" name="Line 241">
          <a:extLst>
            <a:ext uri="{FF2B5EF4-FFF2-40B4-BE49-F238E27FC236}">
              <a16:creationId xmlns:a16="http://schemas.microsoft.com/office/drawing/2014/main" id="{1FBD031B-B803-496C-9403-5D3B4DCE6A83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11" name="Line 257">
          <a:extLst>
            <a:ext uri="{FF2B5EF4-FFF2-40B4-BE49-F238E27FC236}">
              <a16:creationId xmlns:a16="http://schemas.microsoft.com/office/drawing/2014/main" id="{84213865-DAA2-4486-8FF2-6B4585AE4407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12" name="Line 262">
          <a:extLst>
            <a:ext uri="{FF2B5EF4-FFF2-40B4-BE49-F238E27FC236}">
              <a16:creationId xmlns:a16="http://schemas.microsoft.com/office/drawing/2014/main" id="{D1B5FDC0-728A-4E82-B5AD-F304CD63419D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13" name="Line 4">
          <a:extLst>
            <a:ext uri="{FF2B5EF4-FFF2-40B4-BE49-F238E27FC236}">
              <a16:creationId xmlns:a16="http://schemas.microsoft.com/office/drawing/2014/main" id="{7D48247D-F0FB-4E89-8050-EB4D2561C4EE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14" name="Line 237">
          <a:extLst>
            <a:ext uri="{FF2B5EF4-FFF2-40B4-BE49-F238E27FC236}">
              <a16:creationId xmlns:a16="http://schemas.microsoft.com/office/drawing/2014/main" id="{9685ACD0-1060-46FC-99BC-D59C9FD6130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15" name="Line 7">
          <a:extLst>
            <a:ext uri="{FF2B5EF4-FFF2-40B4-BE49-F238E27FC236}">
              <a16:creationId xmlns:a16="http://schemas.microsoft.com/office/drawing/2014/main" id="{B3A679AA-5EE2-46A8-9EC5-69E2539DDE0C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16" name="Line 7">
          <a:extLst>
            <a:ext uri="{FF2B5EF4-FFF2-40B4-BE49-F238E27FC236}">
              <a16:creationId xmlns:a16="http://schemas.microsoft.com/office/drawing/2014/main" id="{1CCCAC4C-40BB-44D5-93B7-4177B8091E73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17" name="Line 237">
          <a:extLst>
            <a:ext uri="{FF2B5EF4-FFF2-40B4-BE49-F238E27FC236}">
              <a16:creationId xmlns:a16="http://schemas.microsoft.com/office/drawing/2014/main" id="{58345A66-CADF-4021-AA98-286B5C067CFF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18" name="Přímá spojnice 1317">
          <a:extLst>
            <a:ext uri="{FF2B5EF4-FFF2-40B4-BE49-F238E27FC236}">
              <a16:creationId xmlns:a16="http://schemas.microsoft.com/office/drawing/2014/main" id="{CA20C47D-C4B0-4911-A978-068F13C499F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19" name="Přímá spojnice 1318">
          <a:extLst>
            <a:ext uri="{FF2B5EF4-FFF2-40B4-BE49-F238E27FC236}">
              <a16:creationId xmlns:a16="http://schemas.microsoft.com/office/drawing/2014/main" id="{2F2481C6-E082-46A6-AE98-3923BE3B9127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6350</xdr:colOff>
      <xdr:row>56</xdr:row>
      <xdr:rowOff>279401</xdr:rowOff>
    </xdr:to>
    <xdr:cxnSp macro="">
      <xdr:nvCxnSpPr>
        <xdr:cNvPr id="1320" name="Přímá spojnice se šipkou 1319">
          <a:extLst>
            <a:ext uri="{FF2B5EF4-FFF2-40B4-BE49-F238E27FC236}">
              <a16:creationId xmlns:a16="http://schemas.microsoft.com/office/drawing/2014/main" id="{E1252DE1-5F55-495A-AB04-199A80AF23E6}"/>
            </a:ext>
          </a:extLst>
        </xdr:cNvPr>
        <xdr:cNvCxnSpPr/>
      </xdr:nvCxnSpPr>
      <xdr:spPr>
        <a:xfrm flipV="1">
          <a:off x="17411700" y="12256135"/>
          <a:ext cx="560705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21" name="Přímá spojnice se šipkou 1320">
          <a:extLst>
            <a:ext uri="{FF2B5EF4-FFF2-40B4-BE49-F238E27FC236}">
              <a16:creationId xmlns:a16="http://schemas.microsoft.com/office/drawing/2014/main" id="{F62C03EB-A627-49C6-B609-938F8AB3B21D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22" name="Line 4">
          <a:extLst>
            <a:ext uri="{FF2B5EF4-FFF2-40B4-BE49-F238E27FC236}">
              <a16:creationId xmlns:a16="http://schemas.microsoft.com/office/drawing/2014/main" id="{9B0EA6D2-B5DF-4A58-938E-3249C4EDFEC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23" name="Line 4">
          <a:extLst>
            <a:ext uri="{FF2B5EF4-FFF2-40B4-BE49-F238E27FC236}">
              <a16:creationId xmlns:a16="http://schemas.microsoft.com/office/drawing/2014/main" id="{9A3938F6-8F76-4656-9EEC-2D77126AD1D8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24" name="Line 237">
          <a:extLst>
            <a:ext uri="{FF2B5EF4-FFF2-40B4-BE49-F238E27FC236}">
              <a16:creationId xmlns:a16="http://schemas.microsoft.com/office/drawing/2014/main" id="{E45A9F02-99F0-4F63-9EA1-FA269F7B763F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25" name="Line 237">
          <a:extLst>
            <a:ext uri="{FF2B5EF4-FFF2-40B4-BE49-F238E27FC236}">
              <a16:creationId xmlns:a16="http://schemas.microsoft.com/office/drawing/2014/main" id="{BBB8E086-C07B-4786-B966-B49E5A60FC3B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26" name="Line 4">
          <a:extLst>
            <a:ext uri="{FF2B5EF4-FFF2-40B4-BE49-F238E27FC236}">
              <a16:creationId xmlns:a16="http://schemas.microsoft.com/office/drawing/2014/main" id="{0010C490-CE15-4127-9699-9C7BA2958C6F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27" name="Line 7">
          <a:extLst>
            <a:ext uri="{FF2B5EF4-FFF2-40B4-BE49-F238E27FC236}">
              <a16:creationId xmlns:a16="http://schemas.microsoft.com/office/drawing/2014/main" id="{D29A8275-A4C2-4162-B53F-90D591DBA3B6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28" name="Line 9">
          <a:extLst>
            <a:ext uri="{FF2B5EF4-FFF2-40B4-BE49-F238E27FC236}">
              <a16:creationId xmlns:a16="http://schemas.microsoft.com/office/drawing/2014/main" id="{ACD648B3-79E1-449C-86D6-F0A2FABE33C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29" name="Line 10">
          <a:extLst>
            <a:ext uri="{FF2B5EF4-FFF2-40B4-BE49-F238E27FC236}">
              <a16:creationId xmlns:a16="http://schemas.microsoft.com/office/drawing/2014/main" id="{D2EF238F-920D-44AC-96A6-2DA785290B62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30" name="Line 15">
          <a:extLst>
            <a:ext uri="{FF2B5EF4-FFF2-40B4-BE49-F238E27FC236}">
              <a16:creationId xmlns:a16="http://schemas.microsoft.com/office/drawing/2014/main" id="{97E4B694-EC62-4DF8-97A1-FC29193AF691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31" name="Line 23">
          <a:extLst>
            <a:ext uri="{FF2B5EF4-FFF2-40B4-BE49-F238E27FC236}">
              <a16:creationId xmlns:a16="http://schemas.microsoft.com/office/drawing/2014/main" id="{487C07C7-88D2-4242-A9F7-473FFA681C54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32" name="Line 31">
          <a:extLst>
            <a:ext uri="{FF2B5EF4-FFF2-40B4-BE49-F238E27FC236}">
              <a16:creationId xmlns:a16="http://schemas.microsoft.com/office/drawing/2014/main" id="{78DD11D9-0E0B-4C66-82F2-9FADAEB4062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33" name="Line 36">
          <a:extLst>
            <a:ext uri="{FF2B5EF4-FFF2-40B4-BE49-F238E27FC236}">
              <a16:creationId xmlns:a16="http://schemas.microsoft.com/office/drawing/2014/main" id="{2337E51B-CEF5-4E86-99A5-0EE6DB1502ED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34" name="Line 69">
          <a:extLst>
            <a:ext uri="{FF2B5EF4-FFF2-40B4-BE49-F238E27FC236}">
              <a16:creationId xmlns:a16="http://schemas.microsoft.com/office/drawing/2014/main" id="{3F773EE5-A662-4A01-BAA2-10267BB1E51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35" name="Line 99">
          <a:extLst>
            <a:ext uri="{FF2B5EF4-FFF2-40B4-BE49-F238E27FC236}">
              <a16:creationId xmlns:a16="http://schemas.microsoft.com/office/drawing/2014/main" id="{0C79A6FB-8D71-49A1-B4D0-D7C98BB361A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36" name="Line 100">
          <a:extLst>
            <a:ext uri="{FF2B5EF4-FFF2-40B4-BE49-F238E27FC236}">
              <a16:creationId xmlns:a16="http://schemas.microsoft.com/office/drawing/2014/main" id="{33A6445D-58C6-4528-B294-26A03120029D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37" name="Line 118">
          <a:extLst>
            <a:ext uri="{FF2B5EF4-FFF2-40B4-BE49-F238E27FC236}">
              <a16:creationId xmlns:a16="http://schemas.microsoft.com/office/drawing/2014/main" id="{99A8BB4F-F28C-4940-8ADC-64FB55F8CF83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38" name="Line 121">
          <a:extLst>
            <a:ext uri="{FF2B5EF4-FFF2-40B4-BE49-F238E27FC236}">
              <a16:creationId xmlns:a16="http://schemas.microsoft.com/office/drawing/2014/main" id="{E699FF9D-B3B3-4C29-94BC-DEF4954652DD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39" name="Line 127">
          <a:extLst>
            <a:ext uri="{FF2B5EF4-FFF2-40B4-BE49-F238E27FC236}">
              <a16:creationId xmlns:a16="http://schemas.microsoft.com/office/drawing/2014/main" id="{FFBCE2A2-613D-4B92-9D0F-6A276278EEE7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40" name="Line 177">
          <a:extLst>
            <a:ext uri="{FF2B5EF4-FFF2-40B4-BE49-F238E27FC236}">
              <a16:creationId xmlns:a16="http://schemas.microsoft.com/office/drawing/2014/main" id="{96D89E2C-3C9E-494E-AB13-026B8E47D713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41" name="Line 194">
          <a:extLst>
            <a:ext uri="{FF2B5EF4-FFF2-40B4-BE49-F238E27FC236}">
              <a16:creationId xmlns:a16="http://schemas.microsoft.com/office/drawing/2014/main" id="{1BCF1538-9A70-47CF-82F4-431C98CD7054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42" name="Line 198">
          <a:extLst>
            <a:ext uri="{FF2B5EF4-FFF2-40B4-BE49-F238E27FC236}">
              <a16:creationId xmlns:a16="http://schemas.microsoft.com/office/drawing/2014/main" id="{36DD796C-8AF1-4600-9C91-9C16A2F2B2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43" name="Line 237">
          <a:extLst>
            <a:ext uri="{FF2B5EF4-FFF2-40B4-BE49-F238E27FC236}">
              <a16:creationId xmlns:a16="http://schemas.microsoft.com/office/drawing/2014/main" id="{1CC85DF2-5EA0-4F37-81C7-0196A238BFC4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44" name="Line 239">
          <a:extLst>
            <a:ext uri="{FF2B5EF4-FFF2-40B4-BE49-F238E27FC236}">
              <a16:creationId xmlns:a16="http://schemas.microsoft.com/office/drawing/2014/main" id="{21B01E65-8FDB-4324-818A-61CAA8786806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45" name="Line 241">
          <a:extLst>
            <a:ext uri="{FF2B5EF4-FFF2-40B4-BE49-F238E27FC236}">
              <a16:creationId xmlns:a16="http://schemas.microsoft.com/office/drawing/2014/main" id="{81B3989A-5650-464D-A337-33798763FDD9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346" name="Line 257">
          <a:extLst>
            <a:ext uri="{FF2B5EF4-FFF2-40B4-BE49-F238E27FC236}">
              <a16:creationId xmlns:a16="http://schemas.microsoft.com/office/drawing/2014/main" id="{71E07A74-A585-4C38-93E5-05E8CFFA3133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47" name="Line 262">
          <a:extLst>
            <a:ext uri="{FF2B5EF4-FFF2-40B4-BE49-F238E27FC236}">
              <a16:creationId xmlns:a16="http://schemas.microsoft.com/office/drawing/2014/main" id="{DFFA5084-4330-4B80-B106-6EB79502D337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48" name="Line 4">
          <a:extLst>
            <a:ext uri="{FF2B5EF4-FFF2-40B4-BE49-F238E27FC236}">
              <a16:creationId xmlns:a16="http://schemas.microsoft.com/office/drawing/2014/main" id="{9FDC82CC-EEAC-4BE4-9618-4B0284C772C8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49" name="Line 237">
          <a:extLst>
            <a:ext uri="{FF2B5EF4-FFF2-40B4-BE49-F238E27FC236}">
              <a16:creationId xmlns:a16="http://schemas.microsoft.com/office/drawing/2014/main" id="{AAF6E5AC-0A6A-47DD-9AA8-275EB820617E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50" name="Line 7">
          <a:extLst>
            <a:ext uri="{FF2B5EF4-FFF2-40B4-BE49-F238E27FC236}">
              <a16:creationId xmlns:a16="http://schemas.microsoft.com/office/drawing/2014/main" id="{F1A663C2-9ECE-40F2-AECC-5604EDEDEDCE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51" name="Line 7">
          <a:extLst>
            <a:ext uri="{FF2B5EF4-FFF2-40B4-BE49-F238E27FC236}">
              <a16:creationId xmlns:a16="http://schemas.microsoft.com/office/drawing/2014/main" id="{952BBA2E-DD32-4024-8913-F243973D8207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52" name="Line 237">
          <a:extLst>
            <a:ext uri="{FF2B5EF4-FFF2-40B4-BE49-F238E27FC236}">
              <a16:creationId xmlns:a16="http://schemas.microsoft.com/office/drawing/2014/main" id="{98B46C1C-AE62-4B53-8A3E-851416A6210B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53" name="Přímá spojnice 1352">
          <a:extLst>
            <a:ext uri="{FF2B5EF4-FFF2-40B4-BE49-F238E27FC236}">
              <a16:creationId xmlns:a16="http://schemas.microsoft.com/office/drawing/2014/main" id="{B62A6D15-E55F-4EB0-909A-34E8A73530AE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54" name="Přímá spojnice 1353">
          <a:extLst>
            <a:ext uri="{FF2B5EF4-FFF2-40B4-BE49-F238E27FC236}">
              <a16:creationId xmlns:a16="http://schemas.microsoft.com/office/drawing/2014/main" id="{2A21A34B-5461-4A21-AA14-C659262B8E4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79400</xdr:rowOff>
    </xdr:from>
    <xdr:to>
      <xdr:col>14</xdr:col>
      <xdr:colOff>19050</xdr:colOff>
      <xdr:row>56</xdr:row>
      <xdr:rowOff>279401</xdr:rowOff>
    </xdr:to>
    <xdr:cxnSp macro="">
      <xdr:nvCxnSpPr>
        <xdr:cNvPr id="1355" name="Přímá spojnice se šipkou 1354">
          <a:extLst>
            <a:ext uri="{FF2B5EF4-FFF2-40B4-BE49-F238E27FC236}">
              <a16:creationId xmlns:a16="http://schemas.microsoft.com/office/drawing/2014/main" id="{113A7A2C-A3C1-4BD1-A136-94C8E3658072}"/>
            </a:ext>
          </a:extLst>
        </xdr:cNvPr>
        <xdr:cNvCxnSpPr/>
      </xdr:nvCxnSpPr>
      <xdr:spPr>
        <a:xfrm flipV="1">
          <a:off x="17411700" y="12256135"/>
          <a:ext cx="567690" cy="1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56" name="Přímá spojnice se šipkou 1355">
          <a:extLst>
            <a:ext uri="{FF2B5EF4-FFF2-40B4-BE49-F238E27FC236}">
              <a16:creationId xmlns:a16="http://schemas.microsoft.com/office/drawing/2014/main" id="{2565868A-C911-4CF8-8087-9F0AA50D8F0A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57" name="Line 4">
          <a:extLst>
            <a:ext uri="{FF2B5EF4-FFF2-40B4-BE49-F238E27FC236}">
              <a16:creationId xmlns:a16="http://schemas.microsoft.com/office/drawing/2014/main" id="{D6DCE852-D6D5-48B8-99B5-0F256F9D85D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58" name="Line 4">
          <a:extLst>
            <a:ext uri="{FF2B5EF4-FFF2-40B4-BE49-F238E27FC236}">
              <a16:creationId xmlns:a16="http://schemas.microsoft.com/office/drawing/2014/main" id="{AD28D0DD-A30F-4549-96A4-B76B5119DD59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59" name="Line 237">
          <a:extLst>
            <a:ext uri="{FF2B5EF4-FFF2-40B4-BE49-F238E27FC236}">
              <a16:creationId xmlns:a16="http://schemas.microsoft.com/office/drawing/2014/main" id="{CA12A311-10D3-4FEA-9280-E1265B03D729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60" name="Line 237">
          <a:extLst>
            <a:ext uri="{FF2B5EF4-FFF2-40B4-BE49-F238E27FC236}">
              <a16:creationId xmlns:a16="http://schemas.microsoft.com/office/drawing/2014/main" id="{D66DBF53-E77B-4D98-8538-55BCA70F302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61" name="Line 4">
          <a:extLst>
            <a:ext uri="{FF2B5EF4-FFF2-40B4-BE49-F238E27FC236}">
              <a16:creationId xmlns:a16="http://schemas.microsoft.com/office/drawing/2014/main" id="{440A3157-5CC6-466C-86D2-95CE82B0108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62" name="Line 7">
          <a:extLst>
            <a:ext uri="{FF2B5EF4-FFF2-40B4-BE49-F238E27FC236}">
              <a16:creationId xmlns:a16="http://schemas.microsoft.com/office/drawing/2014/main" id="{E472DDDB-C9EA-479F-84C3-8D88FE284CFD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63" name="Line 9">
          <a:extLst>
            <a:ext uri="{FF2B5EF4-FFF2-40B4-BE49-F238E27FC236}">
              <a16:creationId xmlns:a16="http://schemas.microsoft.com/office/drawing/2014/main" id="{BD287B6A-189C-4FA4-8E62-617070DD6173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64" name="Line 10">
          <a:extLst>
            <a:ext uri="{FF2B5EF4-FFF2-40B4-BE49-F238E27FC236}">
              <a16:creationId xmlns:a16="http://schemas.microsoft.com/office/drawing/2014/main" id="{488E621F-8C17-47CE-BC11-246FEC3184A0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65" name="Line 15">
          <a:extLst>
            <a:ext uri="{FF2B5EF4-FFF2-40B4-BE49-F238E27FC236}">
              <a16:creationId xmlns:a16="http://schemas.microsoft.com/office/drawing/2014/main" id="{C977B3F2-C868-4E90-96FD-C32990D00384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366" name="Line 23">
          <a:extLst>
            <a:ext uri="{FF2B5EF4-FFF2-40B4-BE49-F238E27FC236}">
              <a16:creationId xmlns:a16="http://schemas.microsoft.com/office/drawing/2014/main" id="{4D920790-440F-4980-A66F-3C5635F795B5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367" name="Line 31">
          <a:extLst>
            <a:ext uri="{FF2B5EF4-FFF2-40B4-BE49-F238E27FC236}">
              <a16:creationId xmlns:a16="http://schemas.microsoft.com/office/drawing/2014/main" id="{6DE14BED-057E-40A6-8A7F-5C94A0806CFA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368" name="Line 36">
          <a:extLst>
            <a:ext uri="{FF2B5EF4-FFF2-40B4-BE49-F238E27FC236}">
              <a16:creationId xmlns:a16="http://schemas.microsoft.com/office/drawing/2014/main" id="{BA87938F-6C57-434C-90E2-EE33B0C667F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369" name="Line 69">
          <a:extLst>
            <a:ext uri="{FF2B5EF4-FFF2-40B4-BE49-F238E27FC236}">
              <a16:creationId xmlns:a16="http://schemas.microsoft.com/office/drawing/2014/main" id="{5F6427FB-611B-4789-8FFC-FD1D07BF6A6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370" name="Line 99">
          <a:extLst>
            <a:ext uri="{FF2B5EF4-FFF2-40B4-BE49-F238E27FC236}">
              <a16:creationId xmlns:a16="http://schemas.microsoft.com/office/drawing/2014/main" id="{AE48BF99-1E99-40AF-9E6D-85BE1165FB7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371" name="Line 100">
          <a:extLst>
            <a:ext uri="{FF2B5EF4-FFF2-40B4-BE49-F238E27FC236}">
              <a16:creationId xmlns:a16="http://schemas.microsoft.com/office/drawing/2014/main" id="{49FEC476-E1B9-460F-B389-DCEDAC418380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372" name="Line 118">
          <a:extLst>
            <a:ext uri="{FF2B5EF4-FFF2-40B4-BE49-F238E27FC236}">
              <a16:creationId xmlns:a16="http://schemas.microsoft.com/office/drawing/2014/main" id="{3E1047CC-3681-4ECE-914D-D0CC35D9952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373" name="Line 121">
          <a:extLst>
            <a:ext uri="{FF2B5EF4-FFF2-40B4-BE49-F238E27FC236}">
              <a16:creationId xmlns:a16="http://schemas.microsoft.com/office/drawing/2014/main" id="{32CBBADC-1621-4828-A4E3-787BC3CA955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374" name="Line 127">
          <a:extLst>
            <a:ext uri="{FF2B5EF4-FFF2-40B4-BE49-F238E27FC236}">
              <a16:creationId xmlns:a16="http://schemas.microsoft.com/office/drawing/2014/main" id="{715DE3B9-7025-4C08-86CB-D4441D1C7342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375" name="Line 177">
          <a:extLst>
            <a:ext uri="{FF2B5EF4-FFF2-40B4-BE49-F238E27FC236}">
              <a16:creationId xmlns:a16="http://schemas.microsoft.com/office/drawing/2014/main" id="{3C768B73-D804-4552-811A-245155BC19E5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376" name="Line 194">
          <a:extLst>
            <a:ext uri="{FF2B5EF4-FFF2-40B4-BE49-F238E27FC236}">
              <a16:creationId xmlns:a16="http://schemas.microsoft.com/office/drawing/2014/main" id="{02B28BEE-0D01-4403-8244-69D6DDDA819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377" name="Line 198">
          <a:extLst>
            <a:ext uri="{FF2B5EF4-FFF2-40B4-BE49-F238E27FC236}">
              <a16:creationId xmlns:a16="http://schemas.microsoft.com/office/drawing/2014/main" id="{A22BFECB-42F0-4816-80DF-092F0272B0D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378" name="Line 237">
          <a:extLst>
            <a:ext uri="{FF2B5EF4-FFF2-40B4-BE49-F238E27FC236}">
              <a16:creationId xmlns:a16="http://schemas.microsoft.com/office/drawing/2014/main" id="{EE9E2497-5DB9-4376-8292-3CA02B871B3C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379" name="Line 239">
          <a:extLst>
            <a:ext uri="{FF2B5EF4-FFF2-40B4-BE49-F238E27FC236}">
              <a16:creationId xmlns:a16="http://schemas.microsoft.com/office/drawing/2014/main" id="{F580D713-43D9-4275-BC45-5329E1B8ABA2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380" name="Line 241">
          <a:extLst>
            <a:ext uri="{FF2B5EF4-FFF2-40B4-BE49-F238E27FC236}">
              <a16:creationId xmlns:a16="http://schemas.microsoft.com/office/drawing/2014/main" id="{60D7B867-54A4-4CDB-9FEA-F72225AB51B2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5400</xdr:rowOff>
    </xdr:from>
    <xdr:to>
      <xdr:col>10</xdr:col>
      <xdr:colOff>1155700</xdr:colOff>
      <xdr:row>52</xdr:row>
      <xdr:rowOff>28575</xdr:rowOff>
    </xdr:to>
    <xdr:sp macro="" textlink="">
      <xdr:nvSpPr>
        <xdr:cNvPr id="1381" name="Line 257">
          <a:extLst>
            <a:ext uri="{FF2B5EF4-FFF2-40B4-BE49-F238E27FC236}">
              <a16:creationId xmlns:a16="http://schemas.microsoft.com/office/drawing/2014/main" id="{66B1C170-A795-49A2-8351-864DAEA71B7B}"/>
            </a:ext>
          </a:extLst>
        </xdr:cNvPr>
        <xdr:cNvSpPr>
          <a:spLocks noChangeShapeType="1"/>
        </xdr:cNvSpPr>
      </xdr:nvSpPr>
      <xdr:spPr bwMode="auto">
        <a:xfrm flipV="1">
          <a:off x="12670155" y="11251565"/>
          <a:ext cx="1129030" cy="508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382" name="Line 262">
          <a:extLst>
            <a:ext uri="{FF2B5EF4-FFF2-40B4-BE49-F238E27FC236}">
              <a16:creationId xmlns:a16="http://schemas.microsoft.com/office/drawing/2014/main" id="{57AA0933-324A-445C-99DA-B9392C3A1036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383" name="Line 4">
          <a:extLst>
            <a:ext uri="{FF2B5EF4-FFF2-40B4-BE49-F238E27FC236}">
              <a16:creationId xmlns:a16="http://schemas.microsoft.com/office/drawing/2014/main" id="{7B0D3F17-8EF7-4A99-AB06-738046938765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384" name="Line 237">
          <a:extLst>
            <a:ext uri="{FF2B5EF4-FFF2-40B4-BE49-F238E27FC236}">
              <a16:creationId xmlns:a16="http://schemas.microsoft.com/office/drawing/2014/main" id="{9223C184-68C1-4A02-B53E-0F688EA674E3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385" name="Line 7">
          <a:extLst>
            <a:ext uri="{FF2B5EF4-FFF2-40B4-BE49-F238E27FC236}">
              <a16:creationId xmlns:a16="http://schemas.microsoft.com/office/drawing/2014/main" id="{E5F646AB-4ACD-45F0-86F4-ECE83D4916C0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386" name="Line 7">
          <a:extLst>
            <a:ext uri="{FF2B5EF4-FFF2-40B4-BE49-F238E27FC236}">
              <a16:creationId xmlns:a16="http://schemas.microsoft.com/office/drawing/2014/main" id="{87E589EF-3248-4994-BC18-35975A04144F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387" name="Line 237">
          <a:extLst>
            <a:ext uri="{FF2B5EF4-FFF2-40B4-BE49-F238E27FC236}">
              <a16:creationId xmlns:a16="http://schemas.microsoft.com/office/drawing/2014/main" id="{B320F470-5A5C-486A-9465-49DFB7B06080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388" name="Přímá spojnice 1387">
          <a:extLst>
            <a:ext uri="{FF2B5EF4-FFF2-40B4-BE49-F238E27FC236}">
              <a16:creationId xmlns:a16="http://schemas.microsoft.com/office/drawing/2014/main" id="{F474B5BB-910F-4337-AF48-95808A07186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389" name="Přímá spojnice 1388">
          <a:extLst>
            <a:ext uri="{FF2B5EF4-FFF2-40B4-BE49-F238E27FC236}">
              <a16:creationId xmlns:a16="http://schemas.microsoft.com/office/drawing/2014/main" id="{4EA1D732-11CD-40DB-9ECF-4DE5CD568A4A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390" name="Přímá spojnice se šipkou 1389">
          <a:extLst>
            <a:ext uri="{FF2B5EF4-FFF2-40B4-BE49-F238E27FC236}">
              <a16:creationId xmlns:a16="http://schemas.microsoft.com/office/drawing/2014/main" id="{9E821418-7579-4816-ABD0-E9162C666CF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391" name="Line 4">
          <a:extLst>
            <a:ext uri="{FF2B5EF4-FFF2-40B4-BE49-F238E27FC236}">
              <a16:creationId xmlns:a16="http://schemas.microsoft.com/office/drawing/2014/main" id="{DA269A94-CCC7-4470-AC89-A1E1A8F961B5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392" name="Line 4">
          <a:extLst>
            <a:ext uri="{FF2B5EF4-FFF2-40B4-BE49-F238E27FC236}">
              <a16:creationId xmlns:a16="http://schemas.microsoft.com/office/drawing/2014/main" id="{65E9A16D-6E81-4E41-A526-626AE06316D6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393" name="Line 237">
          <a:extLst>
            <a:ext uri="{FF2B5EF4-FFF2-40B4-BE49-F238E27FC236}">
              <a16:creationId xmlns:a16="http://schemas.microsoft.com/office/drawing/2014/main" id="{9CF3D1C3-FB0D-4BC1-AFED-BF2F60B9278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394" name="Line 237">
          <a:extLst>
            <a:ext uri="{FF2B5EF4-FFF2-40B4-BE49-F238E27FC236}">
              <a16:creationId xmlns:a16="http://schemas.microsoft.com/office/drawing/2014/main" id="{82737C46-FB9C-4265-9F22-BA22594166F8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395" name="Line 4">
          <a:extLst>
            <a:ext uri="{FF2B5EF4-FFF2-40B4-BE49-F238E27FC236}">
              <a16:creationId xmlns:a16="http://schemas.microsoft.com/office/drawing/2014/main" id="{844A1801-E24C-470F-B5CE-598B385E7E0E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396" name="Line 7">
          <a:extLst>
            <a:ext uri="{FF2B5EF4-FFF2-40B4-BE49-F238E27FC236}">
              <a16:creationId xmlns:a16="http://schemas.microsoft.com/office/drawing/2014/main" id="{43DD22E5-DDA7-4358-A4FA-F059A6E021D3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397" name="Line 9">
          <a:extLst>
            <a:ext uri="{FF2B5EF4-FFF2-40B4-BE49-F238E27FC236}">
              <a16:creationId xmlns:a16="http://schemas.microsoft.com/office/drawing/2014/main" id="{4FB6E133-6923-4AC0-945A-6124CD3707DA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398" name="Line 10">
          <a:extLst>
            <a:ext uri="{FF2B5EF4-FFF2-40B4-BE49-F238E27FC236}">
              <a16:creationId xmlns:a16="http://schemas.microsoft.com/office/drawing/2014/main" id="{B2FEB30B-AEF7-4FDD-A814-FE8A174FB69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399" name="Line 15">
          <a:extLst>
            <a:ext uri="{FF2B5EF4-FFF2-40B4-BE49-F238E27FC236}">
              <a16:creationId xmlns:a16="http://schemas.microsoft.com/office/drawing/2014/main" id="{39E52BAB-422E-4D53-9776-E75B83273C98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00" name="Line 23">
          <a:extLst>
            <a:ext uri="{FF2B5EF4-FFF2-40B4-BE49-F238E27FC236}">
              <a16:creationId xmlns:a16="http://schemas.microsoft.com/office/drawing/2014/main" id="{7EE504DE-B8AE-4E11-BF30-8FADBF616AD0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01" name="Line 31">
          <a:extLst>
            <a:ext uri="{FF2B5EF4-FFF2-40B4-BE49-F238E27FC236}">
              <a16:creationId xmlns:a16="http://schemas.microsoft.com/office/drawing/2014/main" id="{48294382-F067-408B-9E8D-84F6E503F8EC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02" name="Line 36">
          <a:extLst>
            <a:ext uri="{FF2B5EF4-FFF2-40B4-BE49-F238E27FC236}">
              <a16:creationId xmlns:a16="http://schemas.microsoft.com/office/drawing/2014/main" id="{0E290F3B-6AF8-4E0B-93AC-133A9D31870F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03" name="Line 69">
          <a:extLst>
            <a:ext uri="{FF2B5EF4-FFF2-40B4-BE49-F238E27FC236}">
              <a16:creationId xmlns:a16="http://schemas.microsoft.com/office/drawing/2014/main" id="{1C3283D7-6166-4E72-B11B-D1122F8BE477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04" name="Line 99">
          <a:extLst>
            <a:ext uri="{FF2B5EF4-FFF2-40B4-BE49-F238E27FC236}">
              <a16:creationId xmlns:a16="http://schemas.microsoft.com/office/drawing/2014/main" id="{1D0D55FB-D925-4C27-94B0-24C47FFB54CB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05" name="Line 100">
          <a:extLst>
            <a:ext uri="{FF2B5EF4-FFF2-40B4-BE49-F238E27FC236}">
              <a16:creationId xmlns:a16="http://schemas.microsoft.com/office/drawing/2014/main" id="{6FB6631E-1966-4DAB-B144-9FEC50B920E1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06" name="Line 118">
          <a:extLst>
            <a:ext uri="{FF2B5EF4-FFF2-40B4-BE49-F238E27FC236}">
              <a16:creationId xmlns:a16="http://schemas.microsoft.com/office/drawing/2014/main" id="{10CAABB4-3163-4152-A239-6FFBA295BB1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07" name="Line 121">
          <a:extLst>
            <a:ext uri="{FF2B5EF4-FFF2-40B4-BE49-F238E27FC236}">
              <a16:creationId xmlns:a16="http://schemas.microsoft.com/office/drawing/2014/main" id="{29101A4F-6AF7-4701-A449-77D7C7B4E080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08" name="Line 127">
          <a:extLst>
            <a:ext uri="{FF2B5EF4-FFF2-40B4-BE49-F238E27FC236}">
              <a16:creationId xmlns:a16="http://schemas.microsoft.com/office/drawing/2014/main" id="{1B2CCFCF-6A16-40BF-9EB3-92DFDA20E40C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09" name="Line 177">
          <a:extLst>
            <a:ext uri="{FF2B5EF4-FFF2-40B4-BE49-F238E27FC236}">
              <a16:creationId xmlns:a16="http://schemas.microsoft.com/office/drawing/2014/main" id="{7FF86FE8-807D-46A2-ACBA-1A995593841D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10" name="Line 194">
          <a:extLst>
            <a:ext uri="{FF2B5EF4-FFF2-40B4-BE49-F238E27FC236}">
              <a16:creationId xmlns:a16="http://schemas.microsoft.com/office/drawing/2014/main" id="{6A2D88C0-1E7B-4D02-9DC7-43780BF1B7EA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11" name="Line 198">
          <a:extLst>
            <a:ext uri="{FF2B5EF4-FFF2-40B4-BE49-F238E27FC236}">
              <a16:creationId xmlns:a16="http://schemas.microsoft.com/office/drawing/2014/main" id="{82A3B7EC-065D-40F1-A38F-21118E190F31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12" name="Line 237">
          <a:extLst>
            <a:ext uri="{FF2B5EF4-FFF2-40B4-BE49-F238E27FC236}">
              <a16:creationId xmlns:a16="http://schemas.microsoft.com/office/drawing/2014/main" id="{C49378F4-32F6-4639-B576-62CB860833AA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13" name="Line 239">
          <a:extLst>
            <a:ext uri="{FF2B5EF4-FFF2-40B4-BE49-F238E27FC236}">
              <a16:creationId xmlns:a16="http://schemas.microsoft.com/office/drawing/2014/main" id="{3FFFC91A-516F-4252-9292-917B21B45B18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14" name="Line 241">
          <a:extLst>
            <a:ext uri="{FF2B5EF4-FFF2-40B4-BE49-F238E27FC236}">
              <a16:creationId xmlns:a16="http://schemas.microsoft.com/office/drawing/2014/main" id="{CD67ECEF-F89A-4DAF-A070-4BBCCCBAEEB6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15" name="Line 257">
          <a:extLst>
            <a:ext uri="{FF2B5EF4-FFF2-40B4-BE49-F238E27FC236}">
              <a16:creationId xmlns:a16="http://schemas.microsoft.com/office/drawing/2014/main" id="{ECA71D7F-1F5B-4E58-ABC0-6D9CB35A463E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16" name="Line 262">
          <a:extLst>
            <a:ext uri="{FF2B5EF4-FFF2-40B4-BE49-F238E27FC236}">
              <a16:creationId xmlns:a16="http://schemas.microsoft.com/office/drawing/2014/main" id="{E8FA178C-1A2C-43F0-BBC3-D5334716A9D0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17" name="Line 4">
          <a:extLst>
            <a:ext uri="{FF2B5EF4-FFF2-40B4-BE49-F238E27FC236}">
              <a16:creationId xmlns:a16="http://schemas.microsoft.com/office/drawing/2014/main" id="{DB266D40-8353-450B-87A0-C35A850D34F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18" name="Line 237">
          <a:extLst>
            <a:ext uri="{FF2B5EF4-FFF2-40B4-BE49-F238E27FC236}">
              <a16:creationId xmlns:a16="http://schemas.microsoft.com/office/drawing/2014/main" id="{F06FE928-46D8-47C1-90A3-DD3BE9BDE8DF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19" name="Line 7">
          <a:extLst>
            <a:ext uri="{FF2B5EF4-FFF2-40B4-BE49-F238E27FC236}">
              <a16:creationId xmlns:a16="http://schemas.microsoft.com/office/drawing/2014/main" id="{1407317B-B2DE-4109-80C8-70275DD2BA97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20" name="Line 7">
          <a:extLst>
            <a:ext uri="{FF2B5EF4-FFF2-40B4-BE49-F238E27FC236}">
              <a16:creationId xmlns:a16="http://schemas.microsoft.com/office/drawing/2014/main" id="{4782BEE1-3B60-4BC7-B1FE-C800A23EDCDD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21" name="Line 237">
          <a:extLst>
            <a:ext uri="{FF2B5EF4-FFF2-40B4-BE49-F238E27FC236}">
              <a16:creationId xmlns:a16="http://schemas.microsoft.com/office/drawing/2014/main" id="{EA9A1EB0-9945-4A42-A6E8-2F98201DF5BE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22" name="Přímá spojnice 29">
          <a:extLst>
            <a:ext uri="{FF2B5EF4-FFF2-40B4-BE49-F238E27FC236}">
              <a16:creationId xmlns:a16="http://schemas.microsoft.com/office/drawing/2014/main" id="{95EA39AA-BEEB-4564-94EB-5BF916735651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23" name="Přímá spojnice 30">
          <a:extLst>
            <a:ext uri="{FF2B5EF4-FFF2-40B4-BE49-F238E27FC236}">
              <a16:creationId xmlns:a16="http://schemas.microsoft.com/office/drawing/2014/main" id="{178279A4-4CC4-4F0E-8026-75B5868A8B30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24" name="Přímá spojnice se šipkou 32">
          <a:extLst>
            <a:ext uri="{FF2B5EF4-FFF2-40B4-BE49-F238E27FC236}">
              <a16:creationId xmlns:a16="http://schemas.microsoft.com/office/drawing/2014/main" id="{54EF2B8E-DDBE-40A3-9F23-4939BE732406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25" name="Line 4">
          <a:extLst>
            <a:ext uri="{FF2B5EF4-FFF2-40B4-BE49-F238E27FC236}">
              <a16:creationId xmlns:a16="http://schemas.microsoft.com/office/drawing/2014/main" id="{13BEBA56-6F6C-42CC-A430-5B7FB2FCB9B9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26" name="Line 4">
          <a:extLst>
            <a:ext uri="{FF2B5EF4-FFF2-40B4-BE49-F238E27FC236}">
              <a16:creationId xmlns:a16="http://schemas.microsoft.com/office/drawing/2014/main" id="{700B6337-800D-4838-8D71-6F21057EEF40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27" name="Line 237">
          <a:extLst>
            <a:ext uri="{FF2B5EF4-FFF2-40B4-BE49-F238E27FC236}">
              <a16:creationId xmlns:a16="http://schemas.microsoft.com/office/drawing/2014/main" id="{B7431361-3DB6-4977-B2A2-63291B4B4138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28" name="Line 237">
          <a:extLst>
            <a:ext uri="{FF2B5EF4-FFF2-40B4-BE49-F238E27FC236}">
              <a16:creationId xmlns:a16="http://schemas.microsoft.com/office/drawing/2014/main" id="{BDFC9975-A244-42E9-9378-783806B02A4C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29" name="Line 4">
          <a:extLst>
            <a:ext uri="{FF2B5EF4-FFF2-40B4-BE49-F238E27FC236}">
              <a16:creationId xmlns:a16="http://schemas.microsoft.com/office/drawing/2014/main" id="{8AA69111-0F0D-404E-89F0-D7483F3DE621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30" name="Line 7">
          <a:extLst>
            <a:ext uri="{FF2B5EF4-FFF2-40B4-BE49-F238E27FC236}">
              <a16:creationId xmlns:a16="http://schemas.microsoft.com/office/drawing/2014/main" id="{2EA23A42-D8EF-4B27-8055-C92444A83AD7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31" name="Line 9">
          <a:extLst>
            <a:ext uri="{FF2B5EF4-FFF2-40B4-BE49-F238E27FC236}">
              <a16:creationId xmlns:a16="http://schemas.microsoft.com/office/drawing/2014/main" id="{8FDBADD7-09CB-4559-B655-CB81F5B62172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32" name="Line 10">
          <a:extLst>
            <a:ext uri="{FF2B5EF4-FFF2-40B4-BE49-F238E27FC236}">
              <a16:creationId xmlns:a16="http://schemas.microsoft.com/office/drawing/2014/main" id="{BDDB5E6D-BC42-4EF5-B742-47778DBD57BF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33" name="Line 15">
          <a:extLst>
            <a:ext uri="{FF2B5EF4-FFF2-40B4-BE49-F238E27FC236}">
              <a16:creationId xmlns:a16="http://schemas.microsoft.com/office/drawing/2014/main" id="{781EAB83-7E3D-4C98-8553-7BD1F3FC0C03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34" name="Line 23">
          <a:extLst>
            <a:ext uri="{FF2B5EF4-FFF2-40B4-BE49-F238E27FC236}">
              <a16:creationId xmlns:a16="http://schemas.microsoft.com/office/drawing/2014/main" id="{FDED654B-B92E-4BAC-A8BA-EAB02161A95A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35" name="Line 31">
          <a:extLst>
            <a:ext uri="{FF2B5EF4-FFF2-40B4-BE49-F238E27FC236}">
              <a16:creationId xmlns:a16="http://schemas.microsoft.com/office/drawing/2014/main" id="{CD2E8DA0-5FDA-4234-996D-4CF886A1B230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36" name="Line 36">
          <a:extLst>
            <a:ext uri="{FF2B5EF4-FFF2-40B4-BE49-F238E27FC236}">
              <a16:creationId xmlns:a16="http://schemas.microsoft.com/office/drawing/2014/main" id="{3DD87DFD-BFCB-4148-A36E-9985FF36A254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37" name="Line 69">
          <a:extLst>
            <a:ext uri="{FF2B5EF4-FFF2-40B4-BE49-F238E27FC236}">
              <a16:creationId xmlns:a16="http://schemas.microsoft.com/office/drawing/2014/main" id="{69536B99-EDFC-44FE-ADAD-8B2E5F1628B1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38" name="Line 99">
          <a:extLst>
            <a:ext uri="{FF2B5EF4-FFF2-40B4-BE49-F238E27FC236}">
              <a16:creationId xmlns:a16="http://schemas.microsoft.com/office/drawing/2014/main" id="{3AA11701-26AE-4790-9B63-85D82E216AF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39" name="Line 100">
          <a:extLst>
            <a:ext uri="{FF2B5EF4-FFF2-40B4-BE49-F238E27FC236}">
              <a16:creationId xmlns:a16="http://schemas.microsoft.com/office/drawing/2014/main" id="{151734A9-1E4E-42E9-B12A-A334410A8A82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6349</xdr:colOff>
      <xdr:row>68</xdr:row>
      <xdr:rowOff>0</xdr:rowOff>
    </xdr:from>
    <xdr:to>
      <xdr:col>10</xdr:col>
      <xdr:colOff>10879</xdr:colOff>
      <xdr:row>101</xdr:row>
      <xdr:rowOff>0</xdr:rowOff>
    </xdr:to>
    <xdr:sp macro="" textlink="">
      <xdr:nvSpPr>
        <xdr:cNvPr id="1440" name="Line 118">
          <a:extLst>
            <a:ext uri="{FF2B5EF4-FFF2-40B4-BE49-F238E27FC236}">
              <a16:creationId xmlns:a16="http://schemas.microsoft.com/office/drawing/2014/main" id="{63B44C48-8A52-448C-92BA-246B1F9139C1}"/>
            </a:ext>
          </a:extLst>
        </xdr:cNvPr>
        <xdr:cNvSpPr>
          <a:spLocks noChangeShapeType="1"/>
        </xdr:cNvSpPr>
      </xdr:nvSpPr>
      <xdr:spPr bwMode="auto">
        <a:xfrm flipH="1">
          <a:off x="12666979" y="14859000"/>
          <a:ext cx="4530" cy="63722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41" name="Line 121">
          <a:extLst>
            <a:ext uri="{FF2B5EF4-FFF2-40B4-BE49-F238E27FC236}">
              <a16:creationId xmlns:a16="http://schemas.microsoft.com/office/drawing/2014/main" id="{2CB52F1B-6FD7-4E3E-943C-D1F37A7947C9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42" name="Line 127">
          <a:extLst>
            <a:ext uri="{FF2B5EF4-FFF2-40B4-BE49-F238E27FC236}">
              <a16:creationId xmlns:a16="http://schemas.microsoft.com/office/drawing/2014/main" id="{7A00775C-44B1-4B05-8BF5-11E75DAB3F30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43" name="Line 177">
          <a:extLst>
            <a:ext uri="{FF2B5EF4-FFF2-40B4-BE49-F238E27FC236}">
              <a16:creationId xmlns:a16="http://schemas.microsoft.com/office/drawing/2014/main" id="{56EC5C9E-5781-4ABB-96F4-4ACEDEC07D6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44" name="Line 194">
          <a:extLst>
            <a:ext uri="{FF2B5EF4-FFF2-40B4-BE49-F238E27FC236}">
              <a16:creationId xmlns:a16="http://schemas.microsoft.com/office/drawing/2014/main" id="{F3CF2A1E-BE3D-456F-897E-795F393AB04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45" name="Line 198">
          <a:extLst>
            <a:ext uri="{FF2B5EF4-FFF2-40B4-BE49-F238E27FC236}">
              <a16:creationId xmlns:a16="http://schemas.microsoft.com/office/drawing/2014/main" id="{44D583D6-042A-45FC-853C-5995277C8B23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46" name="Line 237">
          <a:extLst>
            <a:ext uri="{FF2B5EF4-FFF2-40B4-BE49-F238E27FC236}">
              <a16:creationId xmlns:a16="http://schemas.microsoft.com/office/drawing/2014/main" id="{3BE003D8-A6E3-4C6C-9283-39DFA049E729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47" name="Line 239">
          <a:extLst>
            <a:ext uri="{FF2B5EF4-FFF2-40B4-BE49-F238E27FC236}">
              <a16:creationId xmlns:a16="http://schemas.microsoft.com/office/drawing/2014/main" id="{64DF1BB8-A3E6-41C1-B0EA-FF8DBAF70CD7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48" name="Line 241">
          <a:extLst>
            <a:ext uri="{FF2B5EF4-FFF2-40B4-BE49-F238E27FC236}">
              <a16:creationId xmlns:a16="http://schemas.microsoft.com/office/drawing/2014/main" id="{05A185CC-6AF7-4CAB-95F2-E3788E35AD9D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49" name="Line 257">
          <a:extLst>
            <a:ext uri="{FF2B5EF4-FFF2-40B4-BE49-F238E27FC236}">
              <a16:creationId xmlns:a16="http://schemas.microsoft.com/office/drawing/2014/main" id="{05582D76-9721-4205-B89E-409D855619C6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50" name="Line 262">
          <a:extLst>
            <a:ext uri="{FF2B5EF4-FFF2-40B4-BE49-F238E27FC236}">
              <a16:creationId xmlns:a16="http://schemas.microsoft.com/office/drawing/2014/main" id="{A27EED67-183D-4AED-A1E5-FB987038BA51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51" name="Line 4">
          <a:extLst>
            <a:ext uri="{FF2B5EF4-FFF2-40B4-BE49-F238E27FC236}">
              <a16:creationId xmlns:a16="http://schemas.microsoft.com/office/drawing/2014/main" id="{28696A91-6015-43D6-ACF3-41BE9746B022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52" name="Line 237">
          <a:extLst>
            <a:ext uri="{FF2B5EF4-FFF2-40B4-BE49-F238E27FC236}">
              <a16:creationId xmlns:a16="http://schemas.microsoft.com/office/drawing/2014/main" id="{37A6FC8D-B04B-4B84-A1FF-6EE8A4680DD0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53" name="Line 7">
          <a:extLst>
            <a:ext uri="{FF2B5EF4-FFF2-40B4-BE49-F238E27FC236}">
              <a16:creationId xmlns:a16="http://schemas.microsoft.com/office/drawing/2014/main" id="{46A21228-9131-4FD6-B47A-D8167E52819A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54" name="Line 7">
          <a:extLst>
            <a:ext uri="{FF2B5EF4-FFF2-40B4-BE49-F238E27FC236}">
              <a16:creationId xmlns:a16="http://schemas.microsoft.com/office/drawing/2014/main" id="{03B5E2B0-A4C0-4D3E-987E-7A44CF285E8E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7624</xdr:colOff>
      <xdr:row>77</xdr:row>
      <xdr:rowOff>28575</xdr:rowOff>
    </xdr:from>
    <xdr:to>
      <xdr:col>11</xdr:col>
      <xdr:colOff>16932</xdr:colOff>
      <xdr:row>77</xdr:row>
      <xdr:rowOff>42332</xdr:rowOff>
    </xdr:to>
    <xdr:sp macro="" textlink="">
      <xdr:nvSpPr>
        <xdr:cNvPr id="1455" name="Line 237">
          <a:extLst>
            <a:ext uri="{FF2B5EF4-FFF2-40B4-BE49-F238E27FC236}">
              <a16:creationId xmlns:a16="http://schemas.microsoft.com/office/drawing/2014/main" id="{7E8631D7-A9C9-4B4C-BAB6-9CC4854FAC66}"/>
            </a:ext>
          </a:extLst>
        </xdr:cNvPr>
        <xdr:cNvSpPr>
          <a:spLocks noChangeShapeType="1"/>
        </xdr:cNvSpPr>
      </xdr:nvSpPr>
      <xdr:spPr bwMode="auto">
        <a:xfrm>
          <a:off x="12708254" y="16733520"/>
          <a:ext cx="1114213" cy="1756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56" name="Přímá spojnice 29">
          <a:extLst>
            <a:ext uri="{FF2B5EF4-FFF2-40B4-BE49-F238E27FC236}">
              <a16:creationId xmlns:a16="http://schemas.microsoft.com/office/drawing/2014/main" id="{84BC1828-D655-4F6E-8FE8-B3402949B8D6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57" name="Přímá spojnice 30">
          <a:extLst>
            <a:ext uri="{FF2B5EF4-FFF2-40B4-BE49-F238E27FC236}">
              <a16:creationId xmlns:a16="http://schemas.microsoft.com/office/drawing/2014/main" id="{63577100-CA36-4B83-AC17-1118790AB4B2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58" name="Přímá spojnice se šipkou 32">
          <a:extLst>
            <a:ext uri="{FF2B5EF4-FFF2-40B4-BE49-F238E27FC236}">
              <a16:creationId xmlns:a16="http://schemas.microsoft.com/office/drawing/2014/main" id="{863468DE-EE58-4F63-A0CF-D39E9B23D3EE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59" name="Line 4">
          <a:extLst>
            <a:ext uri="{FF2B5EF4-FFF2-40B4-BE49-F238E27FC236}">
              <a16:creationId xmlns:a16="http://schemas.microsoft.com/office/drawing/2014/main" id="{A312DFF0-DE3B-4B05-B3F3-66A5350D0FD2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60" name="Line 4">
          <a:extLst>
            <a:ext uri="{FF2B5EF4-FFF2-40B4-BE49-F238E27FC236}">
              <a16:creationId xmlns:a16="http://schemas.microsoft.com/office/drawing/2014/main" id="{49523F93-0E2C-42DF-B8DB-32F6FCBD3037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61" name="Line 237">
          <a:extLst>
            <a:ext uri="{FF2B5EF4-FFF2-40B4-BE49-F238E27FC236}">
              <a16:creationId xmlns:a16="http://schemas.microsoft.com/office/drawing/2014/main" id="{E2AC2D8A-D0EF-4EB0-B4DD-F6B22F6DF170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62" name="Line 237">
          <a:extLst>
            <a:ext uri="{FF2B5EF4-FFF2-40B4-BE49-F238E27FC236}">
              <a16:creationId xmlns:a16="http://schemas.microsoft.com/office/drawing/2014/main" id="{0F015255-7DCB-4AEE-A067-6E5557C08BEE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28650</xdr:colOff>
      <xdr:row>98</xdr:row>
      <xdr:rowOff>76200</xdr:rowOff>
    </xdr:from>
    <xdr:to>
      <xdr:col>11</xdr:col>
      <xdr:colOff>0</xdr:colOff>
      <xdr:row>98</xdr:row>
      <xdr:rowOff>82550</xdr:rowOff>
    </xdr:to>
    <xdr:sp macro="" textlink="">
      <xdr:nvSpPr>
        <xdr:cNvPr id="1463" name="Line 4">
          <a:extLst>
            <a:ext uri="{FF2B5EF4-FFF2-40B4-BE49-F238E27FC236}">
              <a16:creationId xmlns:a16="http://schemas.microsoft.com/office/drawing/2014/main" id="{C818628F-8F37-4177-BE1C-6BAAC32114E4}"/>
            </a:ext>
          </a:extLst>
        </xdr:cNvPr>
        <xdr:cNvSpPr>
          <a:spLocks noChangeShapeType="1"/>
        </xdr:cNvSpPr>
      </xdr:nvSpPr>
      <xdr:spPr bwMode="auto">
        <a:xfrm flipV="1">
          <a:off x="12645390" y="20735925"/>
          <a:ext cx="1156335" cy="825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9</xdr:col>
      <xdr:colOff>13607</xdr:colOff>
      <xdr:row>50</xdr:row>
      <xdr:rowOff>172811</xdr:rowOff>
    </xdr:from>
    <xdr:to>
      <xdr:col>10</xdr:col>
      <xdr:colOff>23132</xdr:colOff>
      <xdr:row>50</xdr:row>
      <xdr:rowOff>172811</xdr:rowOff>
    </xdr:to>
    <xdr:sp macro="" textlink="">
      <xdr:nvSpPr>
        <xdr:cNvPr id="1464" name="Line 7">
          <a:extLst>
            <a:ext uri="{FF2B5EF4-FFF2-40B4-BE49-F238E27FC236}">
              <a16:creationId xmlns:a16="http://schemas.microsoft.com/office/drawing/2014/main" id="{8EEF7E6C-2822-448D-839E-EB0FDDF5E5B8}"/>
            </a:ext>
          </a:extLst>
        </xdr:cNvPr>
        <xdr:cNvSpPr>
          <a:spLocks noChangeShapeType="1"/>
        </xdr:cNvSpPr>
      </xdr:nvSpPr>
      <xdr:spPr bwMode="auto">
        <a:xfrm>
          <a:off x="12037967" y="10922726"/>
          <a:ext cx="64008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3</xdr:row>
      <xdr:rowOff>0</xdr:rowOff>
    </xdr:from>
    <xdr:to>
      <xdr:col>10</xdr:col>
      <xdr:colOff>9525</xdr:colOff>
      <xdr:row>51</xdr:row>
      <xdr:rowOff>104775</xdr:rowOff>
    </xdr:to>
    <xdr:sp macro="" textlink="">
      <xdr:nvSpPr>
        <xdr:cNvPr id="1465" name="Line 9">
          <a:extLst>
            <a:ext uri="{FF2B5EF4-FFF2-40B4-BE49-F238E27FC236}">
              <a16:creationId xmlns:a16="http://schemas.microsoft.com/office/drawing/2014/main" id="{48301608-9820-4ABD-ABC3-639A720B6BB8}"/>
            </a:ext>
          </a:extLst>
        </xdr:cNvPr>
        <xdr:cNvSpPr>
          <a:spLocks noChangeShapeType="1"/>
        </xdr:cNvSpPr>
      </xdr:nvSpPr>
      <xdr:spPr bwMode="auto">
        <a:xfrm>
          <a:off x="12670155" y="5410200"/>
          <a:ext cx="0" cy="56940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22</xdr:row>
      <xdr:rowOff>295275</xdr:rowOff>
    </xdr:from>
    <xdr:to>
      <xdr:col>11</xdr:col>
      <xdr:colOff>0</xdr:colOff>
      <xdr:row>22</xdr:row>
      <xdr:rowOff>295275</xdr:rowOff>
    </xdr:to>
    <xdr:sp macro="" textlink="">
      <xdr:nvSpPr>
        <xdr:cNvPr id="1466" name="Line 10">
          <a:extLst>
            <a:ext uri="{FF2B5EF4-FFF2-40B4-BE49-F238E27FC236}">
              <a16:creationId xmlns:a16="http://schemas.microsoft.com/office/drawing/2014/main" id="{D074C7E9-827A-43B0-AD3D-465FA1F9C5A6}"/>
            </a:ext>
          </a:extLst>
        </xdr:cNvPr>
        <xdr:cNvSpPr>
          <a:spLocks noChangeShapeType="1"/>
        </xdr:cNvSpPr>
      </xdr:nvSpPr>
      <xdr:spPr bwMode="auto">
        <a:xfrm>
          <a:off x="12670155" y="540829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1</xdr:row>
      <xdr:rowOff>0</xdr:rowOff>
    </xdr:from>
    <xdr:to>
      <xdr:col>10</xdr:col>
      <xdr:colOff>9525</xdr:colOff>
      <xdr:row>64</xdr:row>
      <xdr:rowOff>0</xdr:rowOff>
    </xdr:to>
    <xdr:sp macro="" textlink="">
      <xdr:nvSpPr>
        <xdr:cNvPr id="1467" name="Line 15">
          <a:extLst>
            <a:ext uri="{FF2B5EF4-FFF2-40B4-BE49-F238E27FC236}">
              <a16:creationId xmlns:a16="http://schemas.microsoft.com/office/drawing/2014/main" id="{ACBA4B9B-5181-4F8C-A093-246E6746D7C9}"/>
            </a:ext>
          </a:extLst>
        </xdr:cNvPr>
        <xdr:cNvSpPr>
          <a:spLocks noChangeShapeType="1"/>
        </xdr:cNvSpPr>
      </xdr:nvSpPr>
      <xdr:spPr bwMode="auto">
        <a:xfrm>
          <a:off x="12670155" y="11001375"/>
          <a:ext cx="0" cy="296227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59</xdr:row>
      <xdr:rowOff>142875</xdr:rowOff>
    </xdr:from>
    <xdr:to>
      <xdr:col>10</xdr:col>
      <xdr:colOff>9525</xdr:colOff>
      <xdr:row>64</xdr:row>
      <xdr:rowOff>0</xdr:rowOff>
    </xdr:to>
    <xdr:sp macro="" textlink="">
      <xdr:nvSpPr>
        <xdr:cNvPr id="1468" name="Line 23">
          <a:extLst>
            <a:ext uri="{FF2B5EF4-FFF2-40B4-BE49-F238E27FC236}">
              <a16:creationId xmlns:a16="http://schemas.microsoft.com/office/drawing/2014/main" id="{68BDDFD4-48D7-4E1C-BDCE-C5DBAFC9ECCF}"/>
            </a:ext>
          </a:extLst>
        </xdr:cNvPr>
        <xdr:cNvSpPr>
          <a:spLocks noChangeShapeType="1"/>
        </xdr:cNvSpPr>
      </xdr:nvSpPr>
      <xdr:spPr bwMode="auto">
        <a:xfrm>
          <a:off x="12670155" y="12856845"/>
          <a:ext cx="0" cy="11068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43</xdr:row>
      <xdr:rowOff>38100</xdr:rowOff>
    </xdr:from>
    <xdr:to>
      <xdr:col>11</xdr:col>
      <xdr:colOff>0</xdr:colOff>
      <xdr:row>43</xdr:row>
      <xdr:rowOff>38100</xdr:rowOff>
    </xdr:to>
    <xdr:sp macro="" textlink="">
      <xdr:nvSpPr>
        <xdr:cNvPr id="1469" name="Line 31">
          <a:extLst>
            <a:ext uri="{FF2B5EF4-FFF2-40B4-BE49-F238E27FC236}">
              <a16:creationId xmlns:a16="http://schemas.microsoft.com/office/drawing/2014/main" id="{5948ACFA-AB89-4CFC-986B-D2CF8EC606A7}"/>
            </a:ext>
          </a:extLst>
        </xdr:cNvPr>
        <xdr:cNvSpPr>
          <a:spLocks noChangeShapeType="1"/>
        </xdr:cNvSpPr>
      </xdr:nvSpPr>
      <xdr:spPr bwMode="auto">
        <a:xfrm>
          <a:off x="12670155" y="942975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8</xdr:row>
      <xdr:rowOff>0</xdr:rowOff>
    </xdr:to>
    <xdr:sp macro="" textlink="">
      <xdr:nvSpPr>
        <xdr:cNvPr id="1470" name="Line 36">
          <a:extLst>
            <a:ext uri="{FF2B5EF4-FFF2-40B4-BE49-F238E27FC236}">
              <a16:creationId xmlns:a16="http://schemas.microsoft.com/office/drawing/2014/main" id="{BE0C8C4F-DA63-470B-94F1-C06ACD2FC7A8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89535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39</xdr:row>
      <xdr:rowOff>38100</xdr:rowOff>
    </xdr:from>
    <xdr:to>
      <xdr:col>11</xdr:col>
      <xdr:colOff>9525</xdr:colOff>
      <xdr:row>39</xdr:row>
      <xdr:rowOff>38100</xdr:rowOff>
    </xdr:to>
    <xdr:sp macro="" textlink="">
      <xdr:nvSpPr>
        <xdr:cNvPr id="1471" name="Line 69">
          <a:extLst>
            <a:ext uri="{FF2B5EF4-FFF2-40B4-BE49-F238E27FC236}">
              <a16:creationId xmlns:a16="http://schemas.microsoft.com/office/drawing/2014/main" id="{BE7767F1-312F-4FC3-80F1-8978E579CECE}"/>
            </a:ext>
          </a:extLst>
        </xdr:cNvPr>
        <xdr:cNvSpPr>
          <a:spLocks noChangeShapeType="1"/>
        </xdr:cNvSpPr>
      </xdr:nvSpPr>
      <xdr:spPr bwMode="auto">
        <a:xfrm flipV="1">
          <a:off x="12673965" y="862965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0</xdr:col>
      <xdr:colOff>9525</xdr:colOff>
      <xdr:row>25</xdr:row>
      <xdr:rowOff>0</xdr:rowOff>
    </xdr:to>
    <xdr:sp macro="" textlink="">
      <xdr:nvSpPr>
        <xdr:cNvPr id="1472" name="Line 99">
          <a:extLst>
            <a:ext uri="{FF2B5EF4-FFF2-40B4-BE49-F238E27FC236}">
              <a16:creationId xmlns:a16="http://schemas.microsoft.com/office/drawing/2014/main" id="{1114BB6A-141D-4E2B-999E-BF0BCFD395C3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0" cy="11525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9525</xdr:colOff>
      <xdr:row>19</xdr:row>
      <xdr:rowOff>76200</xdr:rowOff>
    </xdr:from>
    <xdr:to>
      <xdr:col>11</xdr:col>
      <xdr:colOff>0</xdr:colOff>
      <xdr:row>19</xdr:row>
      <xdr:rowOff>76200</xdr:rowOff>
    </xdr:to>
    <xdr:sp macro="" textlink="">
      <xdr:nvSpPr>
        <xdr:cNvPr id="1473" name="Line 100">
          <a:extLst>
            <a:ext uri="{FF2B5EF4-FFF2-40B4-BE49-F238E27FC236}">
              <a16:creationId xmlns:a16="http://schemas.microsoft.com/office/drawing/2014/main" id="{56CA153B-052D-4C2D-9C61-9BE3E02A12D9}"/>
            </a:ext>
          </a:extLst>
        </xdr:cNvPr>
        <xdr:cNvSpPr>
          <a:spLocks noChangeShapeType="1"/>
        </xdr:cNvSpPr>
      </xdr:nvSpPr>
      <xdr:spPr bwMode="auto">
        <a:xfrm>
          <a:off x="12670155" y="46482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7</xdr:row>
      <xdr:rowOff>184149</xdr:rowOff>
    </xdr:from>
    <xdr:to>
      <xdr:col>10</xdr:col>
      <xdr:colOff>10884</xdr:colOff>
      <xdr:row>101</xdr:row>
      <xdr:rowOff>0</xdr:rowOff>
    </xdr:to>
    <xdr:sp macro="" textlink="">
      <xdr:nvSpPr>
        <xdr:cNvPr id="1474" name="Line 118">
          <a:extLst>
            <a:ext uri="{FF2B5EF4-FFF2-40B4-BE49-F238E27FC236}">
              <a16:creationId xmlns:a16="http://schemas.microsoft.com/office/drawing/2014/main" id="{A0521830-9B91-4B2A-AA0D-D5D53EED9E0A}"/>
            </a:ext>
          </a:extLst>
        </xdr:cNvPr>
        <xdr:cNvSpPr>
          <a:spLocks noChangeShapeType="1"/>
        </xdr:cNvSpPr>
      </xdr:nvSpPr>
      <xdr:spPr bwMode="auto">
        <a:xfrm flipH="1">
          <a:off x="12658725" y="14860269"/>
          <a:ext cx="12789" cy="6370956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5</xdr:row>
      <xdr:rowOff>47625</xdr:rowOff>
    </xdr:from>
    <xdr:to>
      <xdr:col>11</xdr:col>
      <xdr:colOff>9525</xdr:colOff>
      <xdr:row>65</xdr:row>
      <xdr:rowOff>47625</xdr:rowOff>
    </xdr:to>
    <xdr:sp macro="" textlink="">
      <xdr:nvSpPr>
        <xdr:cNvPr id="1475" name="Line 121">
          <a:extLst>
            <a:ext uri="{FF2B5EF4-FFF2-40B4-BE49-F238E27FC236}">
              <a16:creationId xmlns:a16="http://schemas.microsoft.com/office/drawing/2014/main" id="{1FF5F9A2-7C99-48F1-9DD8-EC463616518F}"/>
            </a:ext>
          </a:extLst>
        </xdr:cNvPr>
        <xdr:cNvSpPr>
          <a:spLocks noChangeShapeType="1"/>
        </xdr:cNvSpPr>
      </xdr:nvSpPr>
      <xdr:spPr bwMode="auto">
        <a:xfrm>
          <a:off x="12673965" y="14356080"/>
          <a:ext cx="11391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4</xdr:row>
      <xdr:rowOff>0</xdr:rowOff>
    </xdr:from>
    <xdr:to>
      <xdr:col>10</xdr:col>
      <xdr:colOff>9525</xdr:colOff>
      <xdr:row>67</xdr:row>
      <xdr:rowOff>47625</xdr:rowOff>
    </xdr:to>
    <xdr:sp macro="" textlink="">
      <xdr:nvSpPr>
        <xdr:cNvPr id="1476" name="Line 127">
          <a:extLst>
            <a:ext uri="{FF2B5EF4-FFF2-40B4-BE49-F238E27FC236}">
              <a16:creationId xmlns:a16="http://schemas.microsoft.com/office/drawing/2014/main" id="{37CDE015-D221-4345-B956-1AABFA5D0F4A}"/>
            </a:ext>
          </a:extLst>
        </xdr:cNvPr>
        <xdr:cNvSpPr>
          <a:spLocks noChangeShapeType="1"/>
        </xdr:cNvSpPr>
      </xdr:nvSpPr>
      <xdr:spPr bwMode="auto">
        <a:xfrm>
          <a:off x="12670155" y="13963650"/>
          <a:ext cx="0" cy="76390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0</xdr:col>
      <xdr:colOff>19050</xdr:colOff>
      <xdr:row>61</xdr:row>
      <xdr:rowOff>123825</xdr:rowOff>
    </xdr:from>
    <xdr:to>
      <xdr:col>11</xdr:col>
      <xdr:colOff>0</xdr:colOff>
      <xdr:row>61</xdr:row>
      <xdr:rowOff>123825</xdr:rowOff>
    </xdr:to>
    <xdr:sp macro="" textlink="">
      <xdr:nvSpPr>
        <xdr:cNvPr id="1477" name="Line 177">
          <a:extLst>
            <a:ext uri="{FF2B5EF4-FFF2-40B4-BE49-F238E27FC236}">
              <a16:creationId xmlns:a16="http://schemas.microsoft.com/office/drawing/2014/main" id="{28D62BC4-9DB3-47D6-91C2-33F968D8F701}"/>
            </a:ext>
          </a:extLst>
        </xdr:cNvPr>
        <xdr:cNvSpPr>
          <a:spLocks noChangeShapeType="1"/>
        </xdr:cNvSpPr>
      </xdr:nvSpPr>
      <xdr:spPr bwMode="auto">
        <a:xfrm flipV="1">
          <a:off x="12673965" y="13422630"/>
          <a:ext cx="112776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5</xdr:row>
      <xdr:rowOff>38100</xdr:rowOff>
    </xdr:from>
    <xdr:to>
      <xdr:col>11</xdr:col>
      <xdr:colOff>0</xdr:colOff>
      <xdr:row>35</xdr:row>
      <xdr:rowOff>38100</xdr:rowOff>
    </xdr:to>
    <xdr:sp macro="" textlink="">
      <xdr:nvSpPr>
        <xdr:cNvPr id="1478" name="Line 194">
          <a:extLst>
            <a:ext uri="{FF2B5EF4-FFF2-40B4-BE49-F238E27FC236}">
              <a16:creationId xmlns:a16="http://schemas.microsoft.com/office/drawing/2014/main" id="{55E9CE4C-69BC-458D-A2A9-707D6DA1F9D0}"/>
            </a:ext>
          </a:extLst>
        </xdr:cNvPr>
        <xdr:cNvSpPr>
          <a:spLocks noChangeShapeType="1"/>
        </xdr:cNvSpPr>
      </xdr:nvSpPr>
      <xdr:spPr bwMode="auto">
        <a:xfrm>
          <a:off x="12670155" y="78105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0</xdr:colOff>
      <xdr:row>50</xdr:row>
      <xdr:rowOff>0</xdr:rowOff>
    </xdr:from>
    <xdr:to>
      <xdr:col>12</xdr:col>
      <xdr:colOff>0</xdr:colOff>
      <xdr:row>50</xdr:row>
      <xdr:rowOff>333375</xdr:rowOff>
    </xdr:to>
    <xdr:sp macro="" textlink="">
      <xdr:nvSpPr>
        <xdr:cNvPr id="1479" name="Line 198">
          <a:extLst>
            <a:ext uri="{FF2B5EF4-FFF2-40B4-BE49-F238E27FC236}">
              <a16:creationId xmlns:a16="http://schemas.microsoft.com/office/drawing/2014/main" id="{AC6E2567-6C7D-4E3C-BB14-85F991368E38}"/>
            </a:ext>
          </a:extLst>
        </xdr:cNvPr>
        <xdr:cNvSpPr>
          <a:spLocks noChangeShapeType="1"/>
        </xdr:cNvSpPr>
      </xdr:nvSpPr>
      <xdr:spPr bwMode="auto">
        <a:xfrm flipV="1">
          <a:off x="15468600" y="10753725"/>
          <a:ext cx="0" cy="24574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69</xdr:row>
      <xdr:rowOff>104775</xdr:rowOff>
    </xdr:from>
    <xdr:to>
      <xdr:col>11</xdr:col>
      <xdr:colOff>0</xdr:colOff>
      <xdr:row>69</xdr:row>
      <xdr:rowOff>104775</xdr:rowOff>
    </xdr:to>
    <xdr:sp macro="" textlink="">
      <xdr:nvSpPr>
        <xdr:cNvPr id="1480" name="Line 237">
          <a:extLst>
            <a:ext uri="{FF2B5EF4-FFF2-40B4-BE49-F238E27FC236}">
              <a16:creationId xmlns:a16="http://schemas.microsoft.com/office/drawing/2014/main" id="{1350F614-2944-41FD-A9BC-BBE2340D25BE}"/>
            </a:ext>
          </a:extLst>
        </xdr:cNvPr>
        <xdr:cNvSpPr>
          <a:spLocks noChangeShapeType="1"/>
        </xdr:cNvSpPr>
      </xdr:nvSpPr>
      <xdr:spPr bwMode="auto">
        <a:xfrm>
          <a:off x="12670155" y="1529524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48</xdr:row>
      <xdr:rowOff>0</xdr:rowOff>
    </xdr:from>
    <xdr:to>
      <xdr:col>11</xdr:col>
      <xdr:colOff>0</xdr:colOff>
      <xdr:row>48</xdr:row>
      <xdr:rowOff>0</xdr:rowOff>
    </xdr:to>
    <xdr:sp macro="" textlink="">
      <xdr:nvSpPr>
        <xdr:cNvPr id="1481" name="Line 239">
          <a:extLst>
            <a:ext uri="{FF2B5EF4-FFF2-40B4-BE49-F238E27FC236}">
              <a16:creationId xmlns:a16="http://schemas.microsoft.com/office/drawing/2014/main" id="{78AA3B47-EE27-486D-925C-662E3035E78F}"/>
            </a:ext>
          </a:extLst>
        </xdr:cNvPr>
        <xdr:cNvSpPr>
          <a:spLocks noChangeShapeType="1"/>
        </xdr:cNvSpPr>
      </xdr:nvSpPr>
      <xdr:spPr bwMode="auto">
        <a:xfrm>
          <a:off x="12670155" y="103727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27</xdr:row>
      <xdr:rowOff>0</xdr:rowOff>
    </xdr:from>
    <xdr:to>
      <xdr:col>11</xdr:col>
      <xdr:colOff>0</xdr:colOff>
      <xdr:row>27</xdr:row>
      <xdr:rowOff>0</xdr:rowOff>
    </xdr:to>
    <xdr:sp macro="" textlink="">
      <xdr:nvSpPr>
        <xdr:cNvPr id="1482" name="Line 241">
          <a:extLst>
            <a:ext uri="{FF2B5EF4-FFF2-40B4-BE49-F238E27FC236}">
              <a16:creationId xmlns:a16="http://schemas.microsoft.com/office/drawing/2014/main" id="{50CE1DC9-3D63-4558-A242-CC0FE682359F}"/>
            </a:ext>
          </a:extLst>
        </xdr:cNvPr>
        <xdr:cNvSpPr>
          <a:spLocks noChangeShapeType="1"/>
        </xdr:cNvSpPr>
      </xdr:nvSpPr>
      <xdr:spPr bwMode="auto">
        <a:xfrm>
          <a:off x="12670155" y="6210300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52</xdr:row>
      <xdr:rowOff>28575</xdr:rowOff>
    </xdr:from>
    <xdr:to>
      <xdr:col>10</xdr:col>
      <xdr:colOff>1085850</xdr:colOff>
      <xdr:row>52</xdr:row>
      <xdr:rowOff>28575</xdr:rowOff>
    </xdr:to>
    <xdr:sp macro="" textlink="">
      <xdr:nvSpPr>
        <xdr:cNvPr id="1483" name="Line 257">
          <a:extLst>
            <a:ext uri="{FF2B5EF4-FFF2-40B4-BE49-F238E27FC236}">
              <a16:creationId xmlns:a16="http://schemas.microsoft.com/office/drawing/2014/main" id="{ED77362E-0B29-4C41-BF33-BB1BB2C2358F}"/>
            </a:ext>
          </a:extLst>
        </xdr:cNvPr>
        <xdr:cNvSpPr>
          <a:spLocks noChangeShapeType="1"/>
        </xdr:cNvSpPr>
      </xdr:nvSpPr>
      <xdr:spPr bwMode="auto">
        <a:xfrm>
          <a:off x="12670155" y="11256645"/>
          <a:ext cx="107061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25977</xdr:colOff>
      <xdr:row>23</xdr:row>
      <xdr:rowOff>164521</xdr:rowOff>
    </xdr:from>
    <xdr:to>
      <xdr:col>14</xdr:col>
      <xdr:colOff>15240</xdr:colOff>
      <xdr:row>23</xdr:row>
      <xdr:rowOff>167640</xdr:rowOff>
    </xdr:to>
    <xdr:sp macro="" textlink="">
      <xdr:nvSpPr>
        <xdr:cNvPr id="1484" name="Line 262">
          <a:extLst>
            <a:ext uri="{FF2B5EF4-FFF2-40B4-BE49-F238E27FC236}">
              <a16:creationId xmlns:a16="http://schemas.microsoft.com/office/drawing/2014/main" id="{B90F6436-E789-4708-860A-32CF488E1D7F}"/>
            </a:ext>
          </a:extLst>
        </xdr:cNvPr>
        <xdr:cNvSpPr>
          <a:spLocks noChangeShapeType="1"/>
        </xdr:cNvSpPr>
      </xdr:nvSpPr>
      <xdr:spPr bwMode="auto">
        <a:xfrm>
          <a:off x="16481367" y="5578531"/>
          <a:ext cx="1501833" cy="3119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9525</xdr:colOff>
      <xdr:row>31</xdr:row>
      <xdr:rowOff>76200</xdr:rowOff>
    </xdr:from>
    <xdr:to>
      <xdr:col>11</xdr:col>
      <xdr:colOff>0</xdr:colOff>
      <xdr:row>31</xdr:row>
      <xdr:rowOff>76200</xdr:rowOff>
    </xdr:to>
    <xdr:sp macro="" textlink="">
      <xdr:nvSpPr>
        <xdr:cNvPr id="1485" name="Line 4">
          <a:extLst>
            <a:ext uri="{FF2B5EF4-FFF2-40B4-BE49-F238E27FC236}">
              <a16:creationId xmlns:a16="http://schemas.microsoft.com/office/drawing/2014/main" id="{3FB0AA28-3B80-4198-B7DB-4B6EB705E929}"/>
            </a:ext>
          </a:extLst>
        </xdr:cNvPr>
        <xdr:cNvSpPr>
          <a:spLocks noChangeShapeType="1"/>
        </xdr:cNvSpPr>
      </xdr:nvSpPr>
      <xdr:spPr bwMode="auto">
        <a:xfrm>
          <a:off x="12670155" y="7058025"/>
          <a:ext cx="113157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4811</xdr:colOff>
      <xdr:row>73</xdr:row>
      <xdr:rowOff>16357</xdr:rowOff>
    </xdr:from>
    <xdr:to>
      <xdr:col>11</xdr:col>
      <xdr:colOff>3252</xdr:colOff>
      <xdr:row>73</xdr:row>
      <xdr:rowOff>16357</xdr:rowOff>
    </xdr:to>
    <xdr:sp macro="" textlink="">
      <xdr:nvSpPr>
        <xdr:cNvPr id="1486" name="Line 237">
          <a:extLst>
            <a:ext uri="{FF2B5EF4-FFF2-40B4-BE49-F238E27FC236}">
              <a16:creationId xmlns:a16="http://schemas.microsoft.com/office/drawing/2014/main" id="{326A538D-4FFD-425C-823B-FC3BA68B3364}"/>
            </a:ext>
          </a:extLst>
        </xdr:cNvPr>
        <xdr:cNvSpPr>
          <a:spLocks noChangeShapeType="1"/>
        </xdr:cNvSpPr>
      </xdr:nvSpPr>
      <xdr:spPr bwMode="auto">
        <a:xfrm>
          <a:off x="12665441" y="15965017"/>
          <a:ext cx="1139536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6</xdr:col>
      <xdr:colOff>666749</xdr:colOff>
      <xdr:row>51</xdr:row>
      <xdr:rowOff>0</xdr:rowOff>
    </xdr:from>
    <xdr:to>
      <xdr:col>7</xdr:col>
      <xdr:colOff>839561</xdr:colOff>
      <xdr:row>51</xdr:row>
      <xdr:rowOff>0</xdr:rowOff>
    </xdr:to>
    <xdr:sp macro="" textlink="">
      <xdr:nvSpPr>
        <xdr:cNvPr id="1487" name="Line 7">
          <a:extLst>
            <a:ext uri="{FF2B5EF4-FFF2-40B4-BE49-F238E27FC236}">
              <a16:creationId xmlns:a16="http://schemas.microsoft.com/office/drawing/2014/main" id="{282B194C-CEBE-4531-A870-0DD39E366F6B}"/>
            </a:ext>
          </a:extLst>
        </xdr:cNvPr>
        <xdr:cNvSpPr>
          <a:spLocks noChangeShapeType="1"/>
        </xdr:cNvSpPr>
      </xdr:nvSpPr>
      <xdr:spPr bwMode="auto">
        <a:xfrm>
          <a:off x="10748009" y="11001375"/>
          <a:ext cx="63572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51</xdr:row>
      <xdr:rowOff>0</xdr:rowOff>
    </xdr:from>
    <xdr:to>
      <xdr:col>6</xdr:col>
      <xdr:colOff>21771</xdr:colOff>
      <xdr:row>51</xdr:row>
      <xdr:rowOff>10885</xdr:rowOff>
    </xdr:to>
    <xdr:sp macro="" textlink="">
      <xdr:nvSpPr>
        <xdr:cNvPr id="1488" name="Line 7">
          <a:extLst>
            <a:ext uri="{FF2B5EF4-FFF2-40B4-BE49-F238E27FC236}">
              <a16:creationId xmlns:a16="http://schemas.microsoft.com/office/drawing/2014/main" id="{0E69583B-DE54-47B7-8704-4895E176BD56}"/>
            </a:ext>
          </a:extLst>
        </xdr:cNvPr>
        <xdr:cNvSpPr>
          <a:spLocks noChangeShapeType="1"/>
        </xdr:cNvSpPr>
      </xdr:nvSpPr>
      <xdr:spPr bwMode="auto">
        <a:xfrm>
          <a:off x="9485268" y="11001375"/>
          <a:ext cx="638718" cy="1279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9</xdr:col>
      <xdr:colOff>635000</xdr:colOff>
      <xdr:row>77</xdr:row>
      <xdr:rowOff>38100</xdr:rowOff>
    </xdr:from>
    <xdr:to>
      <xdr:col>11</xdr:col>
      <xdr:colOff>16932</xdr:colOff>
      <xdr:row>77</xdr:row>
      <xdr:rowOff>42332</xdr:rowOff>
    </xdr:to>
    <xdr:sp macro="" textlink="">
      <xdr:nvSpPr>
        <xdr:cNvPr id="1489" name="Line 237">
          <a:extLst>
            <a:ext uri="{FF2B5EF4-FFF2-40B4-BE49-F238E27FC236}">
              <a16:creationId xmlns:a16="http://schemas.microsoft.com/office/drawing/2014/main" id="{3AA93907-7F0F-4717-8EE3-544D81FFE3A3}"/>
            </a:ext>
          </a:extLst>
        </xdr:cNvPr>
        <xdr:cNvSpPr>
          <a:spLocks noChangeShapeType="1"/>
        </xdr:cNvSpPr>
      </xdr:nvSpPr>
      <xdr:spPr bwMode="auto">
        <a:xfrm>
          <a:off x="12651740" y="16744950"/>
          <a:ext cx="1170727" cy="61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1270000</xdr:colOff>
      <xdr:row>62</xdr:row>
      <xdr:rowOff>0</xdr:rowOff>
    </xdr:from>
    <xdr:to>
      <xdr:col>13</xdr:col>
      <xdr:colOff>936625</xdr:colOff>
      <xdr:row>62</xdr:row>
      <xdr:rowOff>1</xdr:rowOff>
    </xdr:to>
    <xdr:cxnSp macro="">
      <xdr:nvCxnSpPr>
        <xdr:cNvPr id="1490" name="Přímá spojnice 1489">
          <a:extLst>
            <a:ext uri="{FF2B5EF4-FFF2-40B4-BE49-F238E27FC236}">
              <a16:creationId xmlns:a16="http://schemas.microsoft.com/office/drawing/2014/main" id="{9B88FAE3-35A9-459F-A1F2-12446A3A5C42}"/>
            </a:ext>
          </a:extLst>
        </xdr:cNvPr>
        <xdr:cNvCxnSpPr/>
      </xdr:nvCxnSpPr>
      <xdr:spPr>
        <a:xfrm flipV="1">
          <a:off x="16456660" y="13487400"/>
          <a:ext cx="935355" cy="1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56</xdr:row>
      <xdr:rowOff>285750</xdr:rowOff>
    </xdr:from>
    <xdr:to>
      <xdr:col>13</xdr:col>
      <xdr:colOff>952500</xdr:colOff>
      <xdr:row>62</xdr:row>
      <xdr:rowOff>127000</xdr:rowOff>
    </xdr:to>
    <xdr:cxnSp macro="">
      <xdr:nvCxnSpPr>
        <xdr:cNvPr id="1491" name="Přímá spojnice 1490">
          <a:extLst>
            <a:ext uri="{FF2B5EF4-FFF2-40B4-BE49-F238E27FC236}">
              <a16:creationId xmlns:a16="http://schemas.microsoft.com/office/drawing/2014/main" id="{D805727C-1B8D-4428-B8E2-7A99EF5088EE}"/>
            </a:ext>
          </a:extLst>
        </xdr:cNvPr>
        <xdr:cNvCxnSpPr/>
      </xdr:nvCxnSpPr>
      <xdr:spPr>
        <a:xfrm>
          <a:off x="17411700" y="12254865"/>
          <a:ext cx="0" cy="1363345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952500</xdr:colOff>
      <xdr:row>62</xdr:row>
      <xdr:rowOff>111125</xdr:rowOff>
    </xdr:from>
    <xdr:to>
      <xdr:col>14</xdr:col>
      <xdr:colOff>15875</xdr:colOff>
      <xdr:row>62</xdr:row>
      <xdr:rowOff>111125</xdr:rowOff>
    </xdr:to>
    <xdr:cxnSp macro="">
      <xdr:nvCxnSpPr>
        <xdr:cNvPr id="1492" name="Přímá spojnice se šipkou 1491">
          <a:extLst>
            <a:ext uri="{FF2B5EF4-FFF2-40B4-BE49-F238E27FC236}">
              <a16:creationId xmlns:a16="http://schemas.microsoft.com/office/drawing/2014/main" id="{B2E0600A-C612-4A9A-B247-FF9543470543}"/>
            </a:ext>
          </a:extLst>
        </xdr:cNvPr>
        <xdr:cNvCxnSpPr/>
      </xdr:nvCxnSpPr>
      <xdr:spPr>
        <a:xfrm>
          <a:off x="17411700" y="13598525"/>
          <a:ext cx="572135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0</xdr:col>
      <xdr:colOff>12700</xdr:colOff>
      <xdr:row>81</xdr:row>
      <xdr:rowOff>76200</xdr:rowOff>
    </xdr:from>
    <xdr:to>
      <xdr:col>11</xdr:col>
      <xdr:colOff>0</xdr:colOff>
      <xdr:row>81</xdr:row>
      <xdr:rowOff>76200</xdr:rowOff>
    </xdr:to>
    <xdr:sp macro="" textlink="">
      <xdr:nvSpPr>
        <xdr:cNvPr id="1493" name="Line 4">
          <a:extLst>
            <a:ext uri="{FF2B5EF4-FFF2-40B4-BE49-F238E27FC236}">
              <a16:creationId xmlns:a16="http://schemas.microsoft.com/office/drawing/2014/main" id="{32D11382-32D4-4C7D-94FC-608B07D090AB}"/>
            </a:ext>
          </a:extLst>
        </xdr:cNvPr>
        <xdr:cNvSpPr>
          <a:spLocks noChangeShapeType="1"/>
        </xdr:cNvSpPr>
      </xdr:nvSpPr>
      <xdr:spPr bwMode="auto">
        <a:xfrm>
          <a:off x="12675235" y="1754505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12700</xdr:colOff>
      <xdr:row>85</xdr:row>
      <xdr:rowOff>76200</xdr:rowOff>
    </xdr:from>
    <xdr:to>
      <xdr:col>11</xdr:col>
      <xdr:colOff>0</xdr:colOff>
      <xdr:row>85</xdr:row>
      <xdr:rowOff>76200</xdr:rowOff>
    </xdr:to>
    <xdr:sp macro="" textlink="">
      <xdr:nvSpPr>
        <xdr:cNvPr id="1494" name="Line 4">
          <a:extLst>
            <a:ext uri="{FF2B5EF4-FFF2-40B4-BE49-F238E27FC236}">
              <a16:creationId xmlns:a16="http://schemas.microsoft.com/office/drawing/2014/main" id="{C7A07FB9-686D-4C9F-A9CE-CCB00F9698BB}"/>
            </a:ext>
          </a:extLst>
        </xdr:cNvPr>
        <xdr:cNvSpPr>
          <a:spLocks noChangeShapeType="1"/>
        </xdr:cNvSpPr>
      </xdr:nvSpPr>
      <xdr:spPr bwMode="auto">
        <a:xfrm>
          <a:off x="12675235" y="18288000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89</xdr:row>
      <xdr:rowOff>19048</xdr:rowOff>
    </xdr:from>
    <xdr:to>
      <xdr:col>11</xdr:col>
      <xdr:colOff>0</xdr:colOff>
      <xdr:row>89</xdr:row>
      <xdr:rowOff>19049</xdr:rowOff>
    </xdr:to>
    <xdr:sp macro="" textlink="">
      <xdr:nvSpPr>
        <xdr:cNvPr id="1495" name="Line 237">
          <a:extLst>
            <a:ext uri="{FF2B5EF4-FFF2-40B4-BE49-F238E27FC236}">
              <a16:creationId xmlns:a16="http://schemas.microsoft.com/office/drawing/2014/main" id="{FE46CF69-3E88-465E-8048-557C28D93092}"/>
            </a:ext>
          </a:extLst>
        </xdr:cNvPr>
        <xdr:cNvSpPr>
          <a:spLocks noChangeShapeType="1"/>
        </xdr:cNvSpPr>
      </xdr:nvSpPr>
      <xdr:spPr bwMode="auto">
        <a:xfrm>
          <a:off x="12658725" y="18987133"/>
          <a:ext cx="1143000" cy="1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3</xdr:col>
      <xdr:colOff>6350</xdr:colOff>
      <xdr:row>90</xdr:row>
      <xdr:rowOff>177800</xdr:rowOff>
    </xdr:from>
    <xdr:to>
      <xdr:col>13</xdr:col>
      <xdr:colOff>1517650</xdr:colOff>
      <xdr:row>91</xdr:row>
      <xdr:rowOff>6350</xdr:rowOff>
    </xdr:to>
    <xdr:sp macro="" textlink="">
      <xdr:nvSpPr>
        <xdr:cNvPr id="1496" name="Line 208">
          <a:extLst>
            <a:ext uri="{FF2B5EF4-FFF2-40B4-BE49-F238E27FC236}">
              <a16:creationId xmlns:a16="http://schemas.microsoft.com/office/drawing/2014/main" id="{F82279DB-EC61-441C-AD5C-539EF6E1CD08}"/>
            </a:ext>
          </a:extLst>
        </xdr:cNvPr>
        <xdr:cNvSpPr>
          <a:spLocks noChangeShapeType="1"/>
        </xdr:cNvSpPr>
      </xdr:nvSpPr>
      <xdr:spPr bwMode="auto">
        <a:xfrm flipV="1">
          <a:off x="16467455" y="19319240"/>
          <a:ext cx="1497965" cy="1524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10</xdr:col>
      <xdr:colOff>0</xdr:colOff>
      <xdr:row>94</xdr:row>
      <xdr:rowOff>16357</xdr:rowOff>
    </xdr:from>
    <xdr:to>
      <xdr:col>11</xdr:col>
      <xdr:colOff>3253</xdr:colOff>
      <xdr:row>94</xdr:row>
      <xdr:rowOff>28575</xdr:rowOff>
    </xdr:to>
    <xdr:sp macro="" textlink="">
      <xdr:nvSpPr>
        <xdr:cNvPr id="1497" name="Line 237">
          <a:extLst>
            <a:ext uri="{FF2B5EF4-FFF2-40B4-BE49-F238E27FC236}">
              <a16:creationId xmlns:a16="http://schemas.microsoft.com/office/drawing/2014/main" id="{A6B59907-4703-4381-940D-E5A265D128DD}"/>
            </a:ext>
          </a:extLst>
        </xdr:cNvPr>
        <xdr:cNvSpPr>
          <a:spLocks noChangeShapeType="1"/>
        </xdr:cNvSpPr>
      </xdr:nvSpPr>
      <xdr:spPr bwMode="auto">
        <a:xfrm flipV="1">
          <a:off x="12658725" y="19917892"/>
          <a:ext cx="1146253" cy="6503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12700</xdr:colOff>
      <xdr:row>98</xdr:row>
      <xdr:rowOff>76200</xdr:rowOff>
    </xdr:from>
    <xdr:to>
      <xdr:col>11</xdr:col>
      <xdr:colOff>0</xdr:colOff>
      <xdr:row>98</xdr:row>
      <xdr:rowOff>76200</xdr:rowOff>
    </xdr:to>
    <xdr:sp macro="" textlink="">
      <xdr:nvSpPr>
        <xdr:cNvPr id="1498" name="Line 4">
          <a:extLst>
            <a:ext uri="{FF2B5EF4-FFF2-40B4-BE49-F238E27FC236}">
              <a16:creationId xmlns:a16="http://schemas.microsoft.com/office/drawing/2014/main" id="{44BAB7DE-402D-4C4D-95EF-4B9180BC4176}"/>
            </a:ext>
          </a:extLst>
        </xdr:cNvPr>
        <xdr:cNvSpPr>
          <a:spLocks noChangeShapeType="1"/>
        </xdr:cNvSpPr>
      </xdr:nvSpPr>
      <xdr:spPr bwMode="auto">
        <a:xfrm>
          <a:off x="12675235" y="20735925"/>
          <a:ext cx="112649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499" name="Line 7">
          <a:extLst>
            <a:ext uri="{FF2B5EF4-FFF2-40B4-BE49-F238E27FC236}">
              <a16:creationId xmlns:a16="http://schemas.microsoft.com/office/drawing/2014/main" id="{3BF7603F-AECE-450D-A73A-A857A3B8D76A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0" name="Line 7">
          <a:extLst>
            <a:ext uri="{FF2B5EF4-FFF2-40B4-BE49-F238E27FC236}">
              <a16:creationId xmlns:a16="http://schemas.microsoft.com/office/drawing/2014/main" id="{48B3D37B-FF45-42E5-ADBD-BB2E79D226C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1" name="Line 7">
          <a:extLst>
            <a:ext uri="{FF2B5EF4-FFF2-40B4-BE49-F238E27FC236}">
              <a16:creationId xmlns:a16="http://schemas.microsoft.com/office/drawing/2014/main" id="{979B627F-BD0A-48FE-BE27-A7F3F67356F4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2" name="Line 7">
          <a:extLst>
            <a:ext uri="{FF2B5EF4-FFF2-40B4-BE49-F238E27FC236}">
              <a16:creationId xmlns:a16="http://schemas.microsoft.com/office/drawing/2014/main" id="{E055CB1F-A9F3-4532-A06A-1D4963E540D0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3" name="Line 7">
          <a:extLst>
            <a:ext uri="{FF2B5EF4-FFF2-40B4-BE49-F238E27FC236}">
              <a16:creationId xmlns:a16="http://schemas.microsoft.com/office/drawing/2014/main" id="{AD714E02-5FC0-4851-AEE5-B25FDD562E7D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4" name="Line 7">
          <a:extLst>
            <a:ext uri="{FF2B5EF4-FFF2-40B4-BE49-F238E27FC236}">
              <a16:creationId xmlns:a16="http://schemas.microsoft.com/office/drawing/2014/main" id="{F552D52B-C685-4327-ABE0-D304053FFAC7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05" name="Line 7">
          <a:extLst>
            <a:ext uri="{FF2B5EF4-FFF2-40B4-BE49-F238E27FC236}">
              <a16:creationId xmlns:a16="http://schemas.microsoft.com/office/drawing/2014/main" id="{909942A3-F4C7-47CC-AE91-858C569D2F9C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1506" name="Přímá spojnice se šipkou 31">
          <a:extLst>
            <a:ext uri="{FF2B5EF4-FFF2-40B4-BE49-F238E27FC236}">
              <a16:creationId xmlns:a16="http://schemas.microsoft.com/office/drawing/2014/main" id="{EB0C2916-5A69-4F96-94EF-8D742CFA2B23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507" name="Line 100">
          <a:extLst>
            <a:ext uri="{FF2B5EF4-FFF2-40B4-BE49-F238E27FC236}">
              <a16:creationId xmlns:a16="http://schemas.microsoft.com/office/drawing/2014/main" id="{3E75D523-79D9-43CC-8803-45DF6E9FA246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508" name="Line 198">
          <a:extLst>
            <a:ext uri="{FF2B5EF4-FFF2-40B4-BE49-F238E27FC236}">
              <a16:creationId xmlns:a16="http://schemas.microsoft.com/office/drawing/2014/main" id="{6A9D5A2B-76C5-406A-B9BE-DEF8D08E1082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509" name="Line 239">
          <a:extLst>
            <a:ext uri="{FF2B5EF4-FFF2-40B4-BE49-F238E27FC236}">
              <a16:creationId xmlns:a16="http://schemas.microsoft.com/office/drawing/2014/main" id="{EA7C5464-B41B-49CA-A887-BBBA99AACBC4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10" name="Line 262">
          <a:extLst>
            <a:ext uri="{FF2B5EF4-FFF2-40B4-BE49-F238E27FC236}">
              <a16:creationId xmlns:a16="http://schemas.microsoft.com/office/drawing/2014/main" id="{F6E0FC2F-0672-4718-A766-D04330A68690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511" name="Line 7">
          <a:extLst>
            <a:ext uri="{FF2B5EF4-FFF2-40B4-BE49-F238E27FC236}">
              <a16:creationId xmlns:a16="http://schemas.microsoft.com/office/drawing/2014/main" id="{F90DCBA3-D171-40A4-B1BD-9449F8384D00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1512" name="Přímá spojnice 1511">
          <a:extLst>
            <a:ext uri="{FF2B5EF4-FFF2-40B4-BE49-F238E27FC236}">
              <a16:creationId xmlns:a16="http://schemas.microsoft.com/office/drawing/2014/main" id="{E3425AEC-B0C1-4A59-A461-3459BF5BB349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66825</xdr:colOff>
      <xdr:row>72</xdr:row>
      <xdr:rowOff>6350</xdr:rowOff>
    </xdr:from>
    <xdr:to>
      <xdr:col>14</xdr:col>
      <xdr:colOff>15875</xdr:colOff>
      <xdr:row>72</xdr:row>
      <xdr:rowOff>9525</xdr:rowOff>
    </xdr:to>
    <xdr:cxnSp macro="">
      <xdr:nvCxnSpPr>
        <xdr:cNvPr id="1513" name="Přímá spojnice se šipkou 1512">
          <a:extLst>
            <a:ext uri="{FF2B5EF4-FFF2-40B4-BE49-F238E27FC236}">
              <a16:creationId xmlns:a16="http://schemas.microsoft.com/office/drawing/2014/main" id="{82CB12E6-36E7-46AE-A27E-010A70D3C79E}"/>
            </a:ext>
          </a:extLst>
        </xdr:cNvPr>
        <xdr:cNvCxnSpPr/>
      </xdr:nvCxnSpPr>
      <xdr:spPr>
        <a:xfrm flipV="1">
          <a:off x="16011525" y="16103600"/>
          <a:ext cx="1511300" cy="317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2</xdr:col>
      <xdr:colOff>1257299</xdr:colOff>
      <xdr:row>88</xdr:row>
      <xdr:rowOff>200024</xdr:rowOff>
    </xdr:from>
    <xdr:to>
      <xdr:col>13</xdr:col>
      <xdr:colOff>1476374</xdr:colOff>
      <xdr:row>88</xdr:row>
      <xdr:rowOff>200024</xdr:rowOff>
    </xdr:to>
    <xdr:sp macro="" textlink="">
      <xdr:nvSpPr>
        <xdr:cNvPr id="1514" name="Line 262">
          <a:extLst>
            <a:ext uri="{FF2B5EF4-FFF2-40B4-BE49-F238E27FC236}">
              <a16:creationId xmlns:a16="http://schemas.microsoft.com/office/drawing/2014/main" id="{F632E5BF-6086-4804-8553-D3EC6565DA12}"/>
            </a:ext>
          </a:extLst>
        </xdr:cNvPr>
        <xdr:cNvSpPr>
          <a:spLocks noChangeShapeType="1"/>
        </xdr:cNvSpPr>
      </xdr:nvSpPr>
      <xdr:spPr bwMode="auto">
        <a:xfrm flipV="1">
          <a:off x="16001999" y="19354799"/>
          <a:ext cx="14954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515" name="Line 100">
          <a:extLst>
            <a:ext uri="{FF2B5EF4-FFF2-40B4-BE49-F238E27FC236}">
              <a16:creationId xmlns:a16="http://schemas.microsoft.com/office/drawing/2014/main" id="{536A9CB8-0E78-4D2E-AA40-87EDEA4F8AFC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516" name="Line 100">
          <a:extLst>
            <a:ext uri="{FF2B5EF4-FFF2-40B4-BE49-F238E27FC236}">
              <a16:creationId xmlns:a16="http://schemas.microsoft.com/office/drawing/2014/main" id="{0E92220C-1FF0-4357-A990-2BF7CE4D7913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517" name="Line 100">
          <a:extLst>
            <a:ext uri="{FF2B5EF4-FFF2-40B4-BE49-F238E27FC236}">
              <a16:creationId xmlns:a16="http://schemas.microsoft.com/office/drawing/2014/main" id="{AC9E6F8F-EA15-41A0-9A36-21A6ACDCE390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518" name="Line 100">
          <a:extLst>
            <a:ext uri="{FF2B5EF4-FFF2-40B4-BE49-F238E27FC236}">
              <a16:creationId xmlns:a16="http://schemas.microsoft.com/office/drawing/2014/main" id="{23ED76E8-4CB4-4519-869B-B294843A4921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519" name="Line 100">
          <a:extLst>
            <a:ext uri="{FF2B5EF4-FFF2-40B4-BE49-F238E27FC236}">
              <a16:creationId xmlns:a16="http://schemas.microsoft.com/office/drawing/2014/main" id="{76FDA011-BC31-4F87-81EB-08B025D21447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520" name="Line 100">
          <a:extLst>
            <a:ext uri="{FF2B5EF4-FFF2-40B4-BE49-F238E27FC236}">
              <a16:creationId xmlns:a16="http://schemas.microsoft.com/office/drawing/2014/main" id="{3B21C5E9-D142-4C06-8398-F0EA19E696F4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521" name="Line 100">
          <a:extLst>
            <a:ext uri="{FF2B5EF4-FFF2-40B4-BE49-F238E27FC236}">
              <a16:creationId xmlns:a16="http://schemas.microsoft.com/office/drawing/2014/main" id="{263DBFEF-FDD2-47E0-93B4-5C69A753BA41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22" name="Line 100">
          <a:extLst>
            <a:ext uri="{FF2B5EF4-FFF2-40B4-BE49-F238E27FC236}">
              <a16:creationId xmlns:a16="http://schemas.microsoft.com/office/drawing/2014/main" id="{6F1043BC-21BD-4728-A3C9-33168D5209D6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523" name="Line 100">
          <a:extLst>
            <a:ext uri="{FF2B5EF4-FFF2-40B4-BE49-F238E27FC236}">
              <a16:creationId xmlns:a16="http://schemas.microsoft.com/office/drawing/2014/main" id="{3497EA5F-D1ED-433A-98E3-5395D17B4DA2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524" name="Line 100">
          <a:extLst>
            <a:ext uri="{FF2B5EF4-FFF2-40B4-BE49-F238E27FC236}">
              <a16:creationId xmlns:a16="http://schemas.microsoft.com/office/drawing/2014/main" id="{0876F247-3EC0-4651-9462-C800B83D68AA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525" name="Line 100">
          <a:extLst>
            <a:ext uri="{FF2B5EF4-FFF2-40B4-BE49-F238E27FC236}">
              <a16:creationId xmlns:a16="http://schemas.microsoft.com/office/drawing/2014/main" id="{E2F0B5D2-7CC3-40BA-ABE8-16A320DEB235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526" name="Line 100">
          <a:extLst>
            <a:ext uri="{FF2B5EF4-FFF2-40B4-BE49-F238E27FC236}">
              <a16:creationId xmlns:a16="http://schemas.microsoft.com/office/drawing/2014/main" id="{DD8FCC95-C3B9-4096-94F9-81594C4DB4EE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527" name="Line 100">
          <a:extLst>
            <a:ext uri="{FF2B5EF4-FFF2-40B4-BE49-F238E27FC236}">
              <a16:creationId xmlns:a16="http://schemas.microsoft.com/office/drawing/2014/main" id="{06540C22-84B0-4BF6-A3B4-E953554A2A67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528" name="Line 100">
          <a:extLst>
            <a:ext uri="{FF2B5EF4-FFF2-40B4-BE49-F238E27FC236}">
              <a16:creationId xmlns:a16="http://schemas.microsoft.com/office/drawing/2014/main" id="{F8A7042E-B0E0-4BDE-9560-24589B554FC2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529" name="Line 100">
          <a:extLst>
            <a:ext uri="{FF2B5EF4-FFF2-40B4-BE49-F238E27FC236}">
              <a16:creationId xmlns:a16="http://schemas.microsoft.com/office/drawing/2014/main" id="{22DF165B-3163-4A05-BCE1-7916A9464BD2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530" name="Line 100">
          <a:extLst>
            <a:ext uri="{FF2B5EF4-FFF2-40B4-BE49-F238E27FC236}">
              <a16:creationId xmlns:a16="http://schemas.microsoft.com/office/drawing/2014/main" id="{19BD1FEB-C7FD-4FC7-BEFE-8B16FB000BD8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531" name="Line 100">
          <a:extLst>
            <a:ext uri="{FF2B5EF4-FFF2-40B4-BE49-F238E27FC236}">
              <a16:creationId xmlns:a16="http://schemas.microsoft.com/office/drawing/2014/main" id="{10B78BB0-1180-4C4D-BB9B-6E7FAA6BB0E5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532" name="Line 100">
          <a:extLst>
            <a:ext uri="{FF2B5EF4-FFF2-40B4-BE49-F238E27FC236}">
              <a16:creationId xmlns:a16="http://schemas.microsoft.com/office/drawing/2014/main" id="{13F49406-953E-4EF8-896B-0F8DAA731B73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3" name="Line 7">
          <a:extLst>
            <a:ext uri="{FF2B5EF4-FFF2-40B4-BE49-F238E27FC236}">
              <a16:creationId xmlns:a16="http://schemas.microsoft.com/office/drawing/2014/main" id="{2534F82D-43EA-4D00-922B-16EAA35A77FC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4" name="Line 7">
          <a:extLst>
            <a:ext uri="{FF2B5EF4-FFF2-40B4-BE49-F238E27FC236}">
              <a16:creationId xmlns:a16="http://schemas.microsoft.com/office/drawing/2014/main" id="{7DA0930A-0691-4746-8ED9-E8C652C2F6D0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5" name="Line 7">
          <a:extLst>
            <a:ext uri="{FF2B5EF4-FFF2-40B4-BE49-F238E27FC236}">
              <a16:creationId xmlns:a16="http://schemas.microsoft.com/office/drawing/2014/main" id="{74337C39-A2C5-4362-B29D-4C2E60C51432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6" name="Line 7">
          <a:extLst>
            <a:ext uri="{FF2B5EF4-FFF2-40B4-BE49-F238E27FC236}">
              <a16:creationId xmlns:a16="http://schemas.microsoft.com/office/drawing/2014/main" id="{0AA8DD50-A605-49CC-9694-52FFE5C11CF8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7" name="Line 7">
          <a:extLst>
            <a:ext uri="{FF2B5EF4-FFF2-40B4-BE49-F238E27FC236}">
              <a16:creationId xmlns:a16="http://schemas.microsoft.com/office/drawing/2014/main" id="{3990C881-A158-4B89-824E-8F2817B995F1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8" name="Line 7">
          <a:extLst>
            <a:ext uri="{FF2B5EF4-FFF2-40B4-BE49-F238E27FC236}">
              <a16:creationId xmlns:a16="http://schemas.microsoft.com/office/drawing/2014/main" id="{DE6A8481-D5C9-45D5-8010-537B1C4CB817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5</xdr:col>
      <xdr:colOff>13608</xdr:colOff>
      <xdr:row>61</xdr:row>
      <xdr:rowOff>0</xdr:rowOff>
    </xdr:from>
    <xdr:to>
      <xdr:col>6</xdr:col>
      <xdr:colOff>21771</xdr:colOff>
      <xdr:row>61</xdr:row>
      <xdr:rowOff>10885</xdr:rowOff>
    </xdr:to>
    <xdr:sp macro="" textlink="">
      <xdr:nvSpPr>
        <xdr:cNvPr id="1539" name="Line 7">
          <a:extLst>
            <a:ext uri="{FF2B5EF4-FFF2-40B4-BE49-F238E27FC236}">
              <a16:creationId xmlns:a16="http://schemas.microsoft.com/office/drawing/2014/main" id="{F2C81EBB-18CE-4E67-9E15-A85C86079791}"/>
            </a:ext>
          </a:extLst>
        </xdr:cNvPr>
        <xdr:cNvSpPr>
          <a:spLocks noChangeShapeType="1"/>
        </xdr:cNvSpPr>
      </xdr:nvSpPr>
      <xdr:spPr bwMode="auto">
        <a:xfrm>
          <a:off x="9214758" y="13296900"/>
          <a:ext cx="627288" cy="1088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81075</xdr:colOff>
      <xdr:row>67</xdr:row>
      <xdr:rowOff>124011</xdr:rowOff>
    </xdr:from>
    <xdr:to>
      <xdr:col>14</xdr:col>
      <xdr:colOff>11019</xdr:colOff>
      <xdr:row>67</xdr:row>
      <xdr:rowOff>133350</xdr:rowOff>
    </xdr:to>
    <xdr:cxnSp macro="">
      <xdr:nvCxnSpPr>
        <xdr:cNvPr id="1540" name="Přímá spojnice se šipkou 31">
          <a:extLst>
            <a:ext uri="{FF2B5EF4-FFF2-40B4-BE49-F238E27FC236}">
              <a16:creationId xmlns:a16="http://schemas.microsoft.com/office/drawing/2014/main" id="{F01810ED-C41C-467B-B0DC-34D5D7A814A5}"/>
            </a:ext>
          </a:extLst>
        </xdr:cNvPr>
        <xdr:cNvCxnSpPr/>
      </xdr:nvCxnSpPr>
      <xdr:spPr>
        <a:xfrm flipV="1">
          <a:off x="17002125" y="15125886"/>
          <a:ext cx="515844" cy="9339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9</xdr:col>
      <xdr:colOff>609600</xdr:colOff>
      <xdr:row>20</xdr:row>
      <xdr:rowOff>0</xdr:rowOff>
    </xdr:from>
    <xdr:to>
      <xdr:col>10</xdr:col>
      <xdr:colOff>1162050</xdr:colOff>
      <xdr:row>20</xdr:row>
      <xdr:rowOff>0</xdr:rowOff>
    </xdr:to>
    <xdr:sp macro="" textlink="">
      <xdr:nvSpPr>
        <xdr:cNvPr id="1541" name="Line 100">
          <a:extLst>
            <a:ext uri="{FF2B5EF4-FFF2-40B4-BE49-F238E27FC236}">
              <a16:creationId xmlns:a16="http://schemas.microsoft.com/office/drawing/2014/main" id="{06652411-5172-4D89-B1ED-B354B1D4CD64}"/>
            </a:ext>
          </a:extLst>
        </xdr:cNvPr>
        <xdr:cNvSpPr>
          <a:spLocks noChangeShapeType="1"/>
        </xdr:cNvSpPr>
      </xdr:nvSpPr>
      <xdr:spPr bwMode="auto">
        <a:xfrm>
          <a:off x="12420600" y="4810125"/>
          <a:ext cx="1047750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2</xdr:col>
      <xdr:colOff>9525</xdr:colOff>
      <xdr:row>62</xdr:row>
      <xdr:rowOff>0</xdr:rowOff>
    </xdr:from>
    <xdr:to>
      <xdr:col>12</xdr:col>
      <xdr:colOff>9525</xdr:colOff>
      <xdr:row>62</xdr:row>
      <xdr:rowOff>238125</xdr:rowOff>
    </xdr:to>
    <xdr:sp macro="" textlink="">
      <xdr:nvSpPr>
        <xdr:cNvPr id="1542" name="Line 198">
          <a:extLst>
            <a:ext uri="{FF2B5EF4-FFF2-40B4-BE49-F238E27FC236}">
              <a16:creationId xmlns:a16="http://schemas.microsoft.com/office/drawing/2014/main" id="{0375D7B3-B9E0-4595-969D-3EB902E15FDD}"/>
            </a:ext>
          </a:extLst>
        </xdr:cNvPr>
        <xdr:cNvSpPr>
          <a:spLocks noChangeShapeType="1"/>
        </xdr:cNvSpPr>
      </xdr:nvSpPr>
      <xdr:spPr bwMode="auto">
        <a:xfrm flipV="1">
          <a:off x="14754225" y="13487400"/>
          <a:ext cx="0" cy="238125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38099</xdr:colOff>
      <xdr:row>60</xdr:row>
      <xdr:rowOff>0</xdr:rowOff>
    </xdr:from>
    <xdr:to>
      <xdr:col>10</xdr:col>
      <xdr:colOff>1171574</xdr:colOff>
      <xdr:row>60</xdr:row>
      <xdr:rowOff>0</xdr:rowOff>
    </xdr:to>
    <xdr:sp macro="" textlink="">
      <xdr:nvSpPr>
        <xdr:cNvPr id="1543" name="Line 239">
          <a:extLst>
            <a:ext uri="{FF2B5EF4-FFF2-40B4-BE49-F238E27FC236}">
              <a16:creationId xmlns:a16="http://schemas.microsoft.com/office/drawing/2014/main" id="{33FEA8F2-E11C-4DB2-8767-D8FADBE87207}"/>
            </a:ext>
          </a:extLst>
        </xdr:cNvPr>
        <xdr:cNvSpPr>
          <a:spLocks noChangeShapeType="1"/>
        </xdr:cNvSpPr>
      </xdr:nvSpPr>
      <xdr:spPr bwMode="auto">
        <a:xfrm flipV="1">
          <a:off x="12468224" y="13106400"/>
          <a:ext cx="10001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38100</xdr:colOff>
      <xdr:row>23</xdr:row>
      <xdr:rowOff>190500</xdr:rowOff>
    </xdr:from>
    <xdr:to>
      <xdr:col>13</xdr:col>
      <xdr:colOff>1438275</xdr:colOff>
      <xdr:row>23</xdr:row>
      <xdr:rowOff>190500</xdr:rowOff>
    </xdr:to>
    <xdr:sp macro="" textlink="">
      <xdr:nvSpPr>
        <xdr:cNvPr id="1544" name="Line 262">
          <a:extLst>
            <a:ext uri="{FF2B5EF4-FFF2-40B4-BE49-F238E27FC236}">
              <a16:creationId xmlns:a16="http://schemas.microsoft.com/office/drawing/2014/main" id="{6E894C41-E996-41A8-A3FB-6CDB81843C10}"/>
            </a:ext>
          </a:extLst>
        </xdr:cNvPr>
        <xdr:cNvSpPr>
          <a:spLocks noChangeShapeType="1"/>
        </xdr:cNvSpPr>
      </xdr:nvSpPr>
      <xdr:spPr bwMode="auto">
        <a:xfrm flipV="1">
          <a:off x="16059150" y="5657850"/>
          <a:ext cx="14001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7</xdr:col>
      <xdr:colOff>9524</xdr:colOff>
      <xdr:row>60</xdr:row>
      <xdr:rowOff>304800</xdr:rowOff>
    </xdr:from>
    <xdr:to>
      <xdr:col>8</xdr:col>
      <xdr:colOff>10886</xdr:colOff>
      <xdr:row>60</xdr:row>
      <xdr:rowOff>304800</xdr:rowOff>
    </xdr:to>
    <xdr:sp macro="" textlink="">
      <xdr:nvSpPr>
        <xdr:cNvPr id="1545" name="Line 7">
          <a:extLst>
            <a:ext uri="{FF2B5EF4-FFF2-40B4-BE49-F238E27FC236}">
              <a16:creationId xmlns:a16="http://schemas.microsoft.com/office/drawing/2014/main" id="{2C10FCD9-C61F-4815-843F-B9C926E89D81}"/>
            </a:ext>
          </a:extLst>
        </xdr:cNvPr>
        <xdr:cNvSpPr>
          <a:spLocks noChangeShapeType="1"/>
        </xdr:cNvSpPr>
      </xdr:nvSpPr>
      <xdr:spPr bwMode="auto">
        <a:xfrm>
          <a:off x="10448924" y="13296900"/>
          <a:ext cx="620487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3</xdr:col>
      <xdr:colOff>962025</xdr:colOff>
      <xdr:row>67</xdr:row>
      <xdr:rowOff>123825</xdr:rowOff>
    </xdr:from>
    <xdr:to>
      <xdr:col>13</xdr:col>
      <xdr:colOff>971550</xdr:colOff>
      <xdr:row>71</xdr:row>
      <xdr:rowOff>184150</xdr:rowOff>
    </xdr:to>
    <xdr:cxnSp macro="">
      <xdr:nvCxnSpPr>
        <xdr:cNvPr id="1546" name="Přímá spojnice 1545">
          <a:extLst>
            <a:ext uri="{FF2B5EF4-FFF2-40B4-BE49-F238E27FC236}">
              <a16:creationId xmlns:a16="http://schemas.microsoft.com/office/drawing/2014/main" id="{A59110A9-3C36-4797-AA04-4619254F08D8}"/>
            </a:ext>
          </a:extLst>
        </xdr:cNvPr>
        <xdr:cNvCxnSpPr/>
      </xdr:nvCxnSpPr>
      <xdr:spPr>
        <a:xfrm flipH="1">
          <a:off x="16983075" y="15125700"/>
          <a:ext cx="9525" cy="965200"/>
        </a:xfrm>
        <a:prstGeom prst="lin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50</xdr:colOff>
      <xdr:row>72</xdr:row>
      <xdr:rowOff>0</xdr:rowOff>
    </xdr:from>
    <xdr:to>
      <xdr:col>14</xdr:col>
      <xdr:colOff>15875</xdr:colOff>
      <xdr:row>72</xdr:row>
      <xdr:rowOff>6350</xdr:rowOff>
    </xdr:to>
    <xdr:cxnSp macro="">
      <xdr:nvCxnSpPr>
        <xdr:cNvPr id="1547" name="Přímá spojnice se šipkou 1546">
          <a:extLst>
            <a:ext uri="{FF2B5EF4-FFF2-40B4-BE49-F238E27FC236}">
              <a16:creationId xmlns:a16="http://schemas.microsoft.com/office/drawing/2014/main" id="{8490BD5A-27C3-440A-BD0E-3F32E414B10E}"/>
            </a:ext>
          </a:extLst>
        </xdr:cNvPr>
        <xdr:cNvCxnSpPr/>
      </xdr:nvCxnSpPr>
      <xdr:spPr>
        <a:xfrm>
          <a:off x="16052800" y="16097250"/>
          <a:ext cx="1470025" cy="635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3</xdr:col>
      <xdr:colOff>31749</xdr:colOff>
      <xdr:row>89</xdr:row>
      <xdr:rowOff>3174</xdr:rowOff>
    </xdr:from>
    <xdr:to>
      <xdr:col>14</xdr:col>
      <xdr:colOff>34924</xdr:colOff>
      <xdr:row>89</xdr:row>
      <xdr:rowOff>3174</xdr:rowOff>
    </xdr:to>
    <xdr:sp macro="" textlink="">
      <xdr:nvSpPr>
        <xdr:cNvPr id="1548" name="Line 262">
          <a:extLst>
            <a:ext uri="{FF2B5EF4-FFF2-40B4-BE49-F238E27FC236}">
              <a16:creationId xmlns:a16="http://schemas.microsoft.com/office/drawing/2014/main" id="{10B25244-B8A3-4247-996F-3AE4FE1D4A4D}"/>
            </a:ext>
          </a:extLst>
        </xdr:cNvPr>
        <xdr:cNvSpPr>
          <a:spLocks noChangeShapeType="1"/>
        </xdr:cNvSpPr>
      </xdr:nvSpPr>
      <xdr:spPr bwMode="auto">
        <a:xfrm flipV="1">
          <a:off x="16052799" y="19357974"/>
          <a:ext cx="148907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3</xdr:row>
      <xdr:rowOff>0</xdr:rowOff>
    </xdr:from>
    <xdr:to>
      <xdr:col>10</xdr:col>
      <xdr:colOff>1171575</xdr:colOff>
      <xdr:row>23</xdr:row>
      <xdr:rowOff>0</xdr:rowOff>
    </xdr:to>
    <xdr:sp macro="" textlink="">
      <xdr:nvSpPr>
        <xdr:cNvPr id="1549" name="Line 100">
          <a:extLst>
            <a:ext uri="{FF2B5EF4-FFF2-40B4-BE49-F238E27FC236}">
              <a16:creationId xmlns:a16="http://schemas.microsoft.com/office/drawing/2014/main" id="{2AFF26F9-D9C8-4DF4-8449-19D74F362328}"/>
            </a:ext>
          </a:extLst>
        </xdr:cNvPr>
        <xdr:cNvSpPr>
          <a:spLocks noChangeShapeType="1"/>
        </xdr:cNvSpPr>
      </xdr:nvSpPr>
      <xdr:spPr bwMode="auto">
        <a:xfrm>
          <a:off x="12430125" y="54673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27</xdr:row>
      <xdr:rowOff>0</xdr:rowOff>
    </xdr:from>
    <xdr:to>
      <xdr:col>10</xdr:col>
      <xdr:colOff>1171575</xdr:colOff>
      <xdr:row>27</xdr:row>
      <xdr:rowOff>0</xdr:rowOff>
    </xdr:to>
    <xdr:sp macro="" textlink="">
      <xdr:nvSpPr>
        <xdr:cNvPr id="1550" name="Line 100">
          <a:extLst>
            <a:ext uri="{FF2B5EF4-FFF2-40B4-BE49-F238E27FC236}">
              <a16:creationId xmlns:a16="http://schemas.microsoft.com/office/drawing/2014/main" id="{997B8209-74FC-4451-9A9B-768CB1176688}"/>
            </a:ext>
          </a:extLst>
        </xdr:cNvPr>
        <xdr:cNvSpPr>
          <a:spLocks noChangeShapeType="1"/>
        </xdr:cNvSpPr>
      </xdr:nvSpPr>
      <xdr:spPr bwMode="auto">
        <a:xfrm>
          <a:off x="12430125" y="62769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1</xdr:row>
      <xdr:rowOff>0</xdr:rowOff>
    </xdr:from>
    <xdr:to>
      <xdr:col>10</xdr:col>
      <xdr:colOff>1171575</xdr:colOff>
      <xdr:row>31</xdr:row>
      <xdr:rowOff>0</xdr:rowOff>
    </xdr:to>
    <xdr:sp macro="" textlink="">
      <xdr:nvSpPr>
        <xdr:cNvPr id="1551" name="Line 100">
          <a:extLst>
            <a:ext uri="{FF2B5EF4-FFF2-40B4-BE49-F238E27FC236}">
              <a16:creationId xmlns:a16="http://schemas.microsoft.com/office/drawing/2014/main" id="{21481B52-F1F4-4644-A3B9-00392EA92DCA}"/>
            </a:ext>
          </a:extLst>
        </xdr:cNvPr>
        <xdr:cNvSpPr>
          <a:spLocks noChangeShapeType="1"/>
        </xdr:cNvSpPr>
      </xdr:nvSpPr>
      <xdr:spPr bwMode="auto">
        <a:xfrm>
          <a:off x="12430125" y="7077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5</xdr:row>
      <xdr:rowOff>0</xdr:rowOff>
    </xdr:from>
    <xdr:to>
      <xdr:col>10</xdr:col>
      <xdr:colOff>1171575</xdr:colOff>
      <xdr:row>35</xdr:row>
      <xdr:rowOff>0</xdr:rowOff>
    </xdr:to>
    <xdr:sp macro="" textlink="">
      <xdr:nvSpPr>
        <xdr:cNvPr id="1552" name="Line 100">
          <a:extLst>
            <a:ext uri="{FF2B5EF4-FFF2-40B4-BE49-F238E27FC236}">
              <a16:creationId xmlns:a16="http://schemas.microsoft.com/office/drawing/2014/main" id="{578A0C49-CE02-43F3-9DCC-AFDBB523033A}"/>
            </a:ext>
          </a:extLst>
        </xdr:cNvPr>
        <xdr:cNvSpPr>
          <a:spLocks noChangeShapeType="1"/>
        </xdr:cNvSpPr>
      </xdr:nvSpPr>
      <xdr:spPr bwMode="auto">
        <a:xfrm>
          <a:off x="12430125" y="78867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39</xdr:row>
      <xdr:rowOff>0</xdr:rowOff>
    </xdr:from>
    <xdr:to>
      <xdr:col>10</xdr:col>
      <xdr:colOff>1171575</xdr:colOff>
      <xdr:row>39</xdr:row>
      <xdr:rowOff>0</xdr:rowOff>
    </xdr:to>
    <xdr:sp macro="" textlink="">
      <xdr:nvSpPr>
        <xdr:cNvPr id="1553" name="Line 100">
          <a:extLst>
            <a:ext uri="{FF2B5EF4-FFF2-40B4-BE49-F238E27FC236}">
              <a16:creationId xmlns:a16="http://schemas.microsoft.com/office/drawing/2014/main" id="{07A2BA4F-1483-42BC-981B-EF9562745ECB}"/>
            </a:ext>
          </a:extLst>
        </xdr:cNvPr>
        <xdr:cNvSpPr>
          <a:spLocks noChangeShapeType="1"/>
        </xdr:cNvSpPr>
      </xdr:nvSpPr>
      <xdr:spPr bwMode="auto">
        <a:xfrm>
          <a:off x="12430125" y="86963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3</xdr:row>
      <xdr:rowOff>0</xdr:rowOff>
    </xdr:from>
    <xdr:to>
      <xdr:col>10</xdr:col>
      <xdr:colOff>1171575</xdr:colOff>
      <xdr:row>43</xdr:row>
      <xdr:rowOff>0</xdr:rowOff>
    </xdr:to>
    <xdr:sp macro="" textlink="">
      <xdr:nvSpPr>
        <xdr:cNvPr id="1554" name="Line 100">
          <a:extLst>
            <a:ext uri="{FF2B5EF4-FFF2-40B4-BE49-F238E27FC236}">
              <a16:creationId xmlns:a16="http://schemas.microsoft.com/office/drawing/2014/main" id="{C13F5808-B918-4390-8320-F1E61410FEDD}"/>
            </a:ext>
          </a:extLst>
        </xdr:cNvPr>
        <xdr:cNvSpPr>
          <a:spLocks noChangeShapeType="1"/>
        </xdr:cNvSpPr>
      </xdr:nvSpPr>
      <xdr:spPr bwMode="auto">
        <a:xfrm>
          <a:off x="12430125" y="94964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47</xdr:row>
      <xdr:rowOff>0</xdr:rowOff>
    </xdr:from>
    <xdr:to>
      <xdr:col>10</xdr:col>
      <xdr:colOff>1171575</xdr:colOff>
      <xdr:row>47</xdr:row>
      <xdr:rowOff>0</xdr:rowOff>
    </xdr:to>
    <xdr:sp macro="" textlink="">
      <xdr:nvSpPr>
        <xdr:cNvPr id="1555" name="Line 100">
          <a:extLst>
            <a:ext uri="{FF2B5EF4-FFF2-40B4-BE49-F238E27FC236}">
              <a16:creationId xmlns:a16="http://schemas.microsoft.com/office/drawing/2014/main" id="{A078DF77-BCC6-491D-8836-E7C5705EA0EE}"/>
            </a:ext>
          </a:extLst>
        </xdr:cNvPr>
        <xdr:cNvSpPr>
          <a:spLocks noChangeShapeType="1"/>
        </xdr:cNvSpPr>
      </xdr:nvSpPr>
      <xdr:spPr bwMode="auto">
        <a:xfrm>
          <a:off x="12430125" y="102870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1</xdr:row>
      <xdr:rowOff>0</xdr:rowOff>
    </xdr:from>
    <xdr:to>
      <xdr:col>10</xdr:col>
      <xdr:colOff>1171575</xdr:colOff>
      <xdr:row>51</xdr:row>
      <xdr:rowOff>0</xdr:rowOff>
    </xdr:to>
    <xdr:sp macro="" textlink="">
      <xdr:nvSpPr>
        <xdr:cNvPr id="1556" name="Line 100">
          <a:extLst>
            <a:ext uri="{FF2B5EF4-FFF2-40B4-BE49-F238E27FC236}">
              <a16:creationId xmlns:a16="http://schemas.microsoft.com/office/drawing/2014/main" id="{A26D692C-E6C1-42BA-BD9E-F6624E89369D}"/>
            </a:ext>
          </a:extLst>
        </xdr:cNvPr>
        <xdr:cNvSpPr>
          <a:spLocks noChangeShapeType="1"/>
        </xdr:cNvSpPr>
      </xdr:nvSpPr>
      <xdr:spPr bwMode="auto">
        <a:xfrm>
          <a:off x="12430125" y="1109662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55</xdr:row>
      <xdr:rowOff>0</xdr:rowOff>
    </xdr:from>
    <xdr:to>
      <xdr:col>10</xdr:col>
      <xdr:colOff>1171575</xdr:colOff>
      <xdr:row>55</xdr:row>
      <xdr:rowOff>0</xdr:rowOff>
    </xdr:to>
    <xdr:sp macro="" textlink="">
      <xdr:nvSpPr>
        <xdr:cNvPr id="1557" name="Line 100">
          <a:extLst>
            <a:ext uri="{FF2B5EF4-FFF2-40B4-BE49-F238E27FC236}">
              <a16:creationId xmlns:a16="http://schemas.microsoft.com/office/drawing/2014/main" id="{93CD0BBE-1352-4C91-A6DF-7F97CC60901A}"/>
            </a:ext>
          </a:extLst>
        </xdr:cNvPr>
        <xdr:cNvSpPr>
          <a:spLocks noChangeShapeType="1"/>
        </xdr:cNvSpPr>
      </xdr:nvSpPr>
      <xdr:spPr bwMode="auto">
        <a:xfrm>
          <a:off x="12430125" y="120015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64</xdr:row>
      <xdr:rowOff>0</xdr:rowOff>
    </xdr:from>
    <xdr:to>
      <xdr:col>10</xdr:col>
      <xdr:colOff>1171575</xdr:colOff>
      <xdr:row>64</xdr:row>
      <xdr:rowOff>0</xdr:rowOff>
    </xdr:to>
    <xdr:sp macro="" textlink="">
      <xdr:nvSpPr>
        <xdr:cNvPr id="1558" name="Line 100">
          <a:extLst>
            <a:ext uri="{FF2B5EF4-FFF2-40B4-BE49-F238E27FC236}">
              <a16:creationId xmlns:a16="http://schemas.microsoft.com/office/drawing/2014/main" id="{723F3233-25AE-478E-80DC-B748231CF295}"/>
            </a:ext>
          </a:extLst>
        </xdr:cNvPr>
        <xdr:cNvSpPr>
          <a:spLocks noChangeShapeType="1"/>
        </xdr:cNvSpPr>
      </xdr:nvSpPr>
      <xdr:spPr bwMode="auto">
        <a:xfrm>
          <a:off x="12430125" y="1405890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1</xdr:row>
      <xdr:rowOff>0</xdr:rowOff>
    </xdr:from>
    <xdr:to>
      <xdr:col>10</xdr:col>
      <xdr:colOff>1171575</xdr:colOff>
      <xdr:row>71</xdr:row>
      <xdr:rowOff>0</xdr:rowOff>
    </xdr:to>
    <xdr:sp macro="" textlink="">
      <xdr:nvSpPr>
        <xdr:cNvPr id="1559" name="Line 100">
          <a:extLst>
            <a:ext uri="{FF2B5EF4-FFF2-40B4-BE49-F238E27FC236}">
              <a16:creationId xmlns:a16="http://schemas.microsoft.com/office/drawing/2014/main" id="{F588AE46-B0F8-459C-85F7-5A06FCEE3F52}"/>
            </a:ext>
          </a:extLst>
        </xdr:cNvPr>
        <xdr:cNvSpPr>
          <a:spLocks noChangeShapeType="1"/>
        </xdr:cNvSpPr>
      </xdr:nvSpPr>
      <xdr:spPr bwMode="auto">
        <a:xfrm>
          <a:off x="12430125" y="159067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76</xdr:row>
      <xdr:rowOff>0</xdr:rowOff>
    </xdr:from>
    <xdr:to>
      <xdr:col>10</xdr:col>
      <xdr:colOff>1171575</xdr:colOff>
      <xdr:row>76</xdr:row>
      <xdr:rowOff>0</xdr:rowOff>
    </xdr:to>
    <xdr:sp macro="" textlink="">
      <xdr:nvSpPr>
        <xdr:cNvPr id="1560" name="Line 100">
          <a:extLst>
            <a:ext uri="{FF2B5EF4-FFF2-40B4-BE49-F238E27FC236}">
              <a16:creationId xmlns:a16="http://schemas.microsoft.com/office/drawing/2014/main" id="{C60335A0-8351-43EB-B9E7-49B0DAA40C0D}"/>
            </a:ext>
          </a:extLst>
        </xdr:cNvPr>
        <xdr:cNvSpPr>
          <a:spLocks noChangeShapeType="1"/>
        </xdr:cNvSpPr>
      </xdr:nvSpPr>
      <xdr:spPr bwMode="auto">
        <a:xfrm>
          <a:off x="12430125" y="16859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0</xdr:row>
      <xdr:rowOff>0</xdr:rowOff>
    </xdr:from>
    <xdr:to>
      <xdr:col>10</xdr:col>
      <xdr:colOff>1171575</xdr:colOff>
      <xdr:row>80</xdr:row>
      <xdr:rowOff>0</xdr:rowOff>
    </xdr:to>
    <xdr:sp macro="" textlink="">
      <xdr:nvSpPr>
        <xdr:cNvPr id="1561" name="Line 100">
          <a:extLst>
            <a:ext uri="{FF2B5EF4-FFF2-40B4-BE49-F238E27FC236}">
              <a16:creationId xmlns:a16="http://schemas.microsoft.com/office/drawing/2014/main" id="{833AFF65-BFF1-4B1D-B12D-BDAAC68DBFB3}"/>
            </a:ext>
          </a:extLst>
        </xdr:cNvPr>
        <xdr:cNvSpPr>
          <a:spLocks noChangeShapeType="1"/>
        </xdr:cNvSpPr>
      </xdr:nvSpPr>
      <xdr:spPr bwMode="auto">
        <a:xfrm>
          <a:off x="12430125" y="17621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4</xdr:row>
      <xdr:rowOff>0</xdr:rowOff>
    </xdr:from>
    <xdr:to>
      <xdr:col>10</xdr:col>
      <xdr:colOff>1171575</xdr:colOff>
      <xdr:row>84</xdr:row>
      <xdr:rowOff>0</xdr:rowOff>
    </xdr:to>
    <xdr:sp macro="" textlink="">
      <xdr:nvSpPr>
        <xdr:cNvPr id="1562" name="Line 100">
          <a:extLst>
            <a:ext uri="{FF2B5EF4-FFF2-40B4-BE49-F238E27FC236}">
              <a16:creationId xmlns:a16="http://schemas.microsoft.com/office/drawing/2014/main" id="{447A157D-62CA-433F-81CC-29649D25F2D8}"/>
            </a:ext>
          </a:extLst>
        </xdr:cNvPr>
        <xdr:cNvSpPr>
          <a:spLocks noChangeShapeType="1"/>
        </xdr:cNvSpPr>
      </xdr:nvSpPr>
      <xdr:spPr bwMode="auto">
        <a:xfrm>
          <a:off x="12430125" y="18383250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88</xdr:row>
      <xdr:rowOff>0</xdr:rowOff>
    </xdr:from>
    <xdr:to>
      <xdr:col>10</xdr:col>
      <xdr:colOff>1171575</xdr:colOff>
      <xdr:row>88</xdr:row>
      <xdr:rowOff>0</xdr:rowOff>
    </xdr:to>
    <xdr:sp macro="" textlink="">
      <xdr:nvSpPr>
        <xdr:cNvPr id="1563" name="Line 100">
          <a:extLst>
            <a:ext uri="{FF2B5EF4-FFF2-40B4-BE49-F238E27FC236}">
              <a16:creationId xmlns:a16="http://schemas.microsoft.com/office/drawing/2014/main" id="{EBC67DE2-B5E6-4C48-BF70-D219EF44802D}"/>
            </a:ext>
          </a:extLst>
        </xdr:cNvPr>
        <xdr:cNvSpPr>
          <a:spLocks noChangeShapeType="1"/>
        </xdr:cNvSpPr>
      </xdr:nvSpPr>
      <xdr:spPr bwMode="auto">
        <a:xfrm>
          <a:off x="12430125" y="191547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3</xdr:row>
      <xdr:rowOff>0</xdr:rowOff>
    </xdr:from>
    <xdr:to>
      <xdr:col>10</xdr:col>
      <xdr:colOff>1171575</xdr:colOff>
      <xdr:row>93</xdr:row>
      <xdr:rowOff>0</xdr:rowOff>
    </xdr:to>
    <xdr:sp macro="" textlink="">
      <xdr:nvSpPr>
        <xdr:cNvPr id="1564" name="Line 100">
          <a:extLst>
            <a:ext uri="{FF2B5EF4-FFF2-40B4-BE49-F238E27FC236}">
              <a16:creationId xmlns:a16="http://schemas.microsoft.com/office/drawing/2014/main" id="{2A1A6603-F070-4AA5-840C-9F30B9BA9819}"/>
            </a:ext>
          </a:extLst>
        </xdr:cNvPr>
        <xdr:cNvSpPr>
          <a:spLocks noChangeShapeType="1"/>
        </xdr:cNvSpPr>
      </xdr:nvSpPr>
      <xdr:spPr bwMode="auto">
        <a:xfrm>
          <a:off x="12430125" y="201453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97</xdr:row>
      <xdr:rowOff>0</xdr:rowOff>
    </xdr:from>
    <xdr:to>
      <xdr:col>10</xdr:col>
      <xdr:colOff>1171575</xdr:colOff>
      <xdr:row>97</xdr:row>
      <xdr:rowOff>0</xdr:rowOff>
    </xdr:to>
    <xdr:sp macro="" textlink="">
      <xdr:nvSpPr>
        <xdr:cNvPr id="1565" name="Line 100">
          <a:extLst>
            <a:ext uri="{FF2B5EF4-FFF2-40B4-BE49-F238E27FC236}">
              <a16:creationId xmlns:a16="http://schemas.microsoft.com/office/drawing/2014/main" id="{D8CCF1F5-2478-4246-88A1-8C9B2E6E9F72}"/>
            </a:ext>
          </a:extLst>
        </xdr:cNvPr>
        <xdr:cNvSpPr>
          <a:spLocks noChangeShapeType="1"/>
        </xdr:cNvSpPr>
      </xdr:nvSpPr>
      <xdr:spPr bwMode="auto">
        <a:xfrm>
          <a:off x="12430125" y="209454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  <xdr:twoCellAnchor>
    <xdr:from>
      <xdr:col>10</xdr:col>
      <xdr:colOff>0</xdr:colOff>
      <xdr:row>102</xdr:row>
      <xdr:rowOff>0</xdr:rowOff>
    </xdr:from>
    <xdr:to>
      <xdr:col>10</xdr:col>
      <xdr:colOff>1171575</xdr:colOff>
      <xdr:row>102</xdr:row>
      <xdr:rowOff>0</xdr:rowOff>
    </xdr:to>
    <xdr:sp macro="" textlink="">
      <xdr:nvSpPr>
        <xdr:cNvPr id="1566" name="Line 100">
          <a:extLst>
            <a:ext uri="{FF2B5EF4-FFF2-40B4-BE49-F238E27FC236}">
              <a16:creationId xmlns:a16="http://schemas.microsoft.com/office/drawing/2014/main" id="{3EEB27C1-E5CC-407B-A60C-7449D81BFBD6}"/>
            </a:ext>
          </a:extLst>
        </xdr:cNvPr>
        <xdr:cNvSpPr>
          <a:spLocks noChangeShapeType="1"/>
        </xdr:cNvSpPr>
      </xdr:nvSpPr>
      <xdr:spPr bwMode="auto">
        <a:xfrm>
          <a:off x="12430125" y="21936075"/>
          <a:ext cx="1038225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 type="triangle" w="med" len="med"/>
        </a:ln>
      </xdr:spPr>
    </xdr:sp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tabSelected="1" zoomScaleNormal="100" zoomScaleSheetLayoutView="100" workbookViewId="0">
      <selection activeCell="C3" sqref="C3"/>
    </sheetView>
  </sheetViews>
  <sheetFormatPr defaultColWidth="9.109375" defaultRowHeight="13.2" x14ac:dyDescent="0.25"/>
  <cols>
    <col min="1" max="1" width="10" style="6" customWidth="1"/>
    <col min="2" max="2" width="65.88671875" style="38" customWidth="1"/>
    <col min="3" max="3" width="14.88671875" style="6" customWidth="1"/>
    <col min="4" max="4" width="9.6640625" style="6" customWidth="1"/>
    <col min="5" max="16384" width="9.109375" style="6"/>
  </cols>
  <sheetData>
    <row r="1" spans="1:8" s="39" customFormat="1" ht="73.5" customHeight="1" thickBot="1" x14ac:dyDescent="0.3">
      <c r="A1" s="392" t="s">
        <v>3009</v>
      </c>
      <c r="B1" s="393"/>
      <c r="C1" s="393"/>
      <c r="D1" s="394"/>
    </row>
    <row r="2" spans="1:8" ht="48" customHeight="1" thickBot="1" x14ac:dyDescent="0.3">
      <c r="A2" s="265" t="s">
        <v>2676</v>
      </c>
      <c r="B2" s="263" t="s">
        <v>3011</v>
      </c>
      <c r="C2" s="264" t="s">
        <v>2998</v>
      </c>
      <c r="D2" s="395" t="s">
        <v>642</v>
      </c>
    </row>
    <row r="3" spans="1:8" ht="14.4" x14ac:dyDescent="0.3">
      <c r="A3" s="266" t="s">
        <v>12</v>
      </c>
      <c r="B3" s="267"/>
      <c r="C3" s="390">
        <v>45148</v>
      </c>
      <c r="D3" s="396"/>
    </row>
    <row r="4" spans="1:8" ht="15" thickBot="1" x14ac:dyDescent="0.35">
      <c r="A4" s="266" t="s">
        <v>11</v>
      </c>
      <c r="B4" s="268"/>
      <c r="C4" s="269" t="s">
        <v>3153</v>
      </c>
      <c r="D4" s="397"/>
    </row>
    <row r="5" spans="1:8" s="40" customFormat="1" ht="39.75" customHeight="1" x14ac:dyDescent="0.25">
      <c r="A5" s="398" t="s">
        <v>3008</v>
      </c>
      <c r="B5" s="399"/>
      <c r="C5" s="400"/>
      <c r="D5" s="54"/>
      <c r="E5" s="41"/>
      <c r="F5" s="41"/>
      <c r="H5" s="39"/>
    </row>
    <row r="6" spans="1:8" ht="15.9" customHeight="1" x14ac:dyDescent="0.3">
      <c r="A6" s="55" t="s">
        <v>2855</v>
      </c>
      <c r="B6" s="56" t="s">
        <v>10</v>
      </c>
      <c r="C6" s="57" t="s">
        <v>4</v>
      </c>
      <c r="D6" s="58" t="s">
        <v>3010</v>
      </c>
    </row>
    <row r="7" spans="1:8" ht="16.5" customHeight="1" x14ac:dyDescent="0.3">
      <c r="A7" s="55" t="s">
        <v>2861</v>
      </c>
      <c r="B7" s="56" t="s">
        <v>9</v>
      </c>
      <c r="C7" s="57" t="s">
        <v>4</v>
      </c>
      <c r="D7" s="58" t="s">
        <v>3010</v>
      </c>
    </row>
    <row r="8" spans="1:8" ht="16.5" customHeight="1" x14ac:dyDescent="0.3">
      <c r="A8" s="55" t="s">
        <v>2860</v>
      </c>
      <c r="B8" s="56" t="s">
        <v>2749</v>
      </c>
      <c r="C8" s="57" t="s">
        <v>4</v>
      </c>
      <c r="D8" s="58" t="s">
        <v>3010</v>
      </c>
    </row>
    <row r="9" spans="1:8" ht="15.9" customHeight="1" x14ac:dyDescent="0.3">
      <c r="A9" s="55" t="s">
        <v>2862</v>
      </c>
      <c r="B9" s="56" t="s">
        <v>8</v>
      </c>
      <c r="C9" s="57" t="s">
        <v>4</v>
      </c>
      <c r="D9" s="58" t="s">
        <v>3010</v>
      </c>
    </row>
    <row r="10" spans="1:8" ht="15.9" customHeight="1" x14ac:dyDescent="0.3">
      <c r="A10" s="55" t="s">
        <v>2856</v>
      </c>
      <c r="B10" s="56" t="s">
        <v>2852</v>
      </c>
      <c r="C10" s="57" t="s">
        <v>4</v>
      </c>
      <c r="D10" s="58" t="s">
        <v>3010</v>
      </c>
    </row>
    <row r="11" spans="1:8" ht="28.8" x14ac:dyDescent="0.3">
      <c r="A11" s="55" t="s">
        <v>2863</v>
      </c>
      <c r="B11" s="56" t="s">
        <v>2854</v>
      </c>
      <c r="C11" s="57" t="s">
        <v>4</v>
      </c>
      <c r="D11" s="58" t="s">
        <v>3010</v>
      </c>
    </row>
    <row r="12" spans="1:8" ht="14.4" x14ac:dyDescent="0.3">
      <c r="A12" s="55" t="s">
        <v>2864</v>
      </c>
      <c r="B12" s="56" t="s">
        <v>2759</v>
      </c>
      <c r="C12" s="57" t="s">
        <v>4</v>
      </c>
      <c r="D12" s="58" t="s">
        <v>3010</v>
      </c>
    </row>
    <row r="13" spans="1:8" ht="15.9" customHeight="1" x14ac:dyDescent="0.3">
      <c r="A13" s="55" t="s">
        <v>2865</v>
      </c>
      <c r="B13" s="56" t="s">
        <v>7</v>
      </c>
      <c r="C13" s="57" t="s">
        <v>4</v>
      </c>
      <c r="D13" s="58" t="s">
        <v>3010</v>
      </c>
      <c r="H13" s="38"/>
    </row>
    <row r="14" spans="1:8" ht="15.9" customHeight="1" x14ac:dyDescent="0.3">
      <c r="A14" s="55" t="s">
        <v>2857</v>
      </c>
      <c r="B14" s="56" t="s">
        <v>2761</v>
      </c>
      <c r="C14" s="57" t="s">
        <v>4</v>
      </c>
      <c r="D14" s="58" t="s">
        <v>3010</v>
      </c>
    </row>
    <row r="15" spans="1:8" ht="14.4" x14ac:dyDescent="0.3">
      <c r="A15" s="55" t="s">
        <v>2866</v>
      </c>
      <c r="B15" s="56" t="s">
        <v>5</v>
      </c>
      <c r="C15" s="57" t="s">
        <v>4</v>
      </c>
      <c r="D15" s="58" t="s">
        <v>3010</v>
      </c>
    </row>
    <row r="16" spans="1:8" ht="14.4" x14ac:dyDescent="0.3">
      <c r="A16" s="55" t="s">
        <v>2858</v>
      </c>
      <c r="B16" s="56" t="s">
        <v>2660</v>
      </c>
      <c r="C16" s="57" t="s">
        <v>4</v>
      </c>
      <c r="D16" s="58" t="s">
        <v>3010</v>
      </c>
    </row>
    <row r="17" spans="1:4" ht="28.8" x14ac:dyDescent="0.3">
      <c r="A17" s="55" t="s">
        <v>2859</v>
      </c>
      <c r="B17" s="56" t="s">
        <v>2661</v>
      </c>
      <c r="C17" s="57" t="s">
        <v>4</v>
      </c>
      <c r="D17" s="58" t="s">
        <v>3010</v>
      </c>
    </row>
    <row r="18" spans="1:4" ht="14.4" x14ac:dyDescent="0.3">
      <c r="A18" s="59" t="s">
        <v>3</v>
      </c>
      <c r="B18" s="403" t="s">
        <v>2</v>
      </c>
      <c r="C18" s="404"/>
      <c r="D18" s="60"/>
    </row>
    <row r="19" spans="1:4" ht="15" thickBot="1" x14ac:dyDescent="0.35">
      <c r="A19" s="61" t="s">
        <v>1</v>
      </c>
      <c r="B19" s="401" t="s">
        <v>0</v>
      </c>
      <c r="C19" s="402"/>
      <c r="D19" s="62"/>
    </row>
    <row r="20" spans="1:4" ht="87" customHeight="1" thickBot="1" x14ac:dyDescent="0.3">
      <c r="A20" s="405" t="s">
        <v>2999</v>
      </c>
      <c r="B20" s="405"/>
      <c r="C20" s="405"/>
      <c r="D20" s="405"/>
    </row>
    <row r="21" spans="1:4" s="40" customFormat="1" ht="105.75" customHeight="1" thickBot="1" x14ac:dyDescent="0.35">
      <c r="A21" s="391" t="s">
        <v>3000</v>
      </c>
      <c r="B21" s="391"/>
      <c r="C21" s="391"/>
      <c r="D21" s="391"/>
    </row>
    <row r="47" spans="2:2" ht="9" customHeight="1" x14ac:dyDescent="0.25">
      <c r="B47" s="6"/>
    </row>
    <row r="48" spans="2:2" ht="9" customHeight="1" x14ac:dyDescent="0.25">
      <c r="B48" s="6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3622047244094491" right="0.23622047244094491" top="0.74803149606299213" bottom="0.74803149606299213" header="0.31496062992125984" footer="0.31496062992125984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workbookViewId="0">
      <selection activeCell="B19" sqref="B19"/>
    </sheetView>
  </sheetViews>
  <sheetFormatPr defaultRowHeight="14.4" x14ac:dyDescent="0.3"/>
  <cols>
    <col min="1" max="1" width="47.33203125" customWidth="1"/>
    <col min="2" max="2" width="36.6640625" customWidth="1"/>
    <col min="3" max="3" width="13.5546875" customWidth="1"/>
    <col min="4" max="4" width="15" customWidth="1"/>
    <col min="5" max="5" width="16.6640625" customWidth="1"/>
  </cols>
  <sheetData>
    <row r="1" spans="1:5" ht="17.399999999999999" x14ac:dyDescent="0.35">
      <c r="A1" s="486" t="s">
        <v>2857</v>
      </c>
      <c r="B1" s="487"/>
      <c r="C1" s="20"/>
      <c r="D1" s="20"/>
      <c r="E1" s="21"/>
    </row>
    <row r="2" spans="1:5" ht="17.399999999999999" x14ac:dyDescent="0.35">
      <c r="A2" s="488" t="s">
        <v>2761</v>
      </c>
      <c r="B2" s="489"/>
      <c r="C2" s="19"/>
      <c r="D2" s="19"/>
      <c r="E2" s="22"/>
    </row>
    <row r="3" spans="1:5" ht="15" customHeight="1" thickBot="1" x14ac:dyDescent="0.35">
      <c r="A3" s="490"/>
      <c r="B3" s="491"/>
      <c r="C3" s="491"/>
      <c r="D3" s="491"/>
      <c r="E3" s="492"/>
    </row>
    <row r="4" spans="1:5" ht="20.100000000000001" customHeight="1" x14ac:dyDescent="0.3">
      <c r="A4" s="493" t="s">
        <v>2761</v>
      </c>
      <c r="B4" s="494"/>
      <c r="C4" s="494"/>
      <c r="D4" s="494"/>
      <c r="E4" s="497" t="s">
        <v>3002</v>
      </c>
    </row>
    <row r="5" spans="1:5" ht="41.25" customHeight="1" thickBot="1" x14ac:dyDescent="0.35">
      <c r="A5" s="495"/>
      <c r="B5" s="496"/>
      <c r="C5" s="496"/>
      <c r="D5" s="496"/>
      <c r="E5" s="498"/>
    </row>
    <row r="6" spans="1:5" ht="15" thickBot="1" x14ac:dyDescent="0.35">
      <c r="A6" s="499" t="s">
        <v>2662</v>
      </c>
      <c r="B6" s="500"/>
      <c r="C6" s="501"/>
      <c r="D6" s="386" t="s">
        <v>3155</v>
      </c>
      <c r="E6" s="200"/>
    </row>
    <row r="7" spans="1:5" ht="43.2" x14ac:dyDescent="0.3">
      <c r="A7" s="462" t="s">
        <v>2670</v>
      </c>
      <c r="B7" s="463"/>
      <c r="C7" s="464"/>
      <c r="D7" s="289" t="s">
        <v>77</v>
      </c>
      <c r="E7" s="752"/>
    </row>
    <row r="8" spans="1:5" ht="15.75" customHeight="1" thickBot="1" x14ac:dyDescent="0.35">
      <c r="A8" s="749"/>
      <c r="B8" s="750"/>
      <c r="C8" s="751"/>
      <c r="D8" s="290" t="s">
        <v>3156</v>
      </c>
      <c r="E8" s="753"/>
    </row>
    <row r="9" spans="1:5" ht="14.25" customHeight="1" x14ac:dyDescent="0.3">
      <c r="A9" s="754" t="s">
        <v>76</v>
      </c>
      <c r="B9" s="257" t="s">
        <v>75</v>
      </c>
      <c r="C9" s="257"/>
      <c r="D9" s="271">
        <v>0.67</v>
      </c>
      <c r="E9" s="756" t="s">
        <v>2760</v>
      </c>
    </row>
    <row r="10" spans="1:5" ht="27.75" customHeight="1" x14ac:dyDescent="0.3">
      <c r="A10" s="481"/>
      <c r="B10" s="75" t="s">
        <v>73</v>
      </c>
      <c r="C10" s="75"/>
      <c r="D10" s="272">
        <v>12</v>
      </c>
      <c r="E10" s="757"/>
    </row>
    <row r="11" spans="1:5" ht="14.25" customHeight="1" x14ac:dyDescent="0.3">
      <c r="A11" s="481"/>
      <c r="B11" s="75" t="s">
        <v>74</v>
      </c>
      <c r="C11" s="75"/>
      <c r="D11" s="273">
        <v>700380.82</v>
      </c>
      <c r="E11" s="757"/>
    </row>
    <row r="12" spans="1:5" ht="14.25" customHeight="1" x14ac:dyDescent="0.3">
      <c r="A12" s="481"/>
      <c r="B12" s="75" t="s">
        <v>72</v>
      </c>
      <c r="C12" s="75"/>
      <c r="D12" s="273">
        <v>4678.33</v>
      </c>
      <c r="E12" s="757"/>
    </row>
    <row r="13" spans="1:5" ht="25.5" customHeight="1" thickBot="1" x14ac:dyDescent="0.35">
      <c r="A13" s="755"/>
      <c r="B13" s="84" t="s">
        <v>2956</v>
      </c>
      <c r="C13" s="84"/>
      <c r="D13" s="274">
        <v>4738.51</v>
      </c>
      <c r="E13" s="758"/>
    </row>
    <row r="15" spans="1:5" x14ac:dyDescent="0.3">
      <c r="A15" s="36"/>
    </row>
  </sheetData>
  <mergeCells count="10">
    <mergeCell ref="A7:C8"/>
    <mergeCell ref="E7:E8"/>
    <mergeCell ref="A9:A13"/>
    <mergeCell ref="E9:E13"/>
    <mergeCell ref="A1:B1"/>
    <mergeCell ref="A2:B2"/>
    <mergeCell ref="A3:E3"/>
    <mergeCell ref="A4:D5"/>
    <mergeCell ref="E4:E5"/>
    <mergeCell ref="A6:C6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workbookViewId="0">
      <selection activeCell="C27" sqref="C27"/>
    </sheetView>
  </sheetViews>
  <sheetFormatPr defaultRowHeight="14.4" x14ac:dyDescent="0.3"/>
  <cols>
    <col min="1" max="1" width="63.88671875" customWidth="1"/>
    <col min="2" max="2" width="10.5546875" customWidth="1"/>
    <col min="3" max="3" width="23.6640625" customWidth="1"/>
    <col min="4" max="4" width="15.6640625" customWidth="1"/>
  </cols>
  <sheetData>
    <row r="1" spans="1:4" ht="17.399999999999999" x14ac:dyDescent="0.35">
      <c r="A1" s="85" t="s">
        <v>2882</v>
      </c>
      <c r="B1" s="20"/>
      <c r="C1" s="20"/>
      <c r="D1" s="21"/>
    </row>
    <row r="2" spans="1:4" ht="17.399999999999999" x14ac:dyDescent="0.35">
      <c r="A2" s="86" t="s">
        <v>5</v>
      </c>
      <c r="B2" s="19"/>
      <c r="C2" s="19"/>
      <c r="D2" s="22"/>
    </row>
    <row r="3" spans="1:4" ht="15" thickBot="1" x14ac:dyDescent="0.35">
      <c r="A3" s="767"/>
      <c r="B3" s="768"/>
      <c r="C3" s="768"/>
      <c r="D3" s="26"/>
    </row>
    <row r="4" spans="1:4" ht="30" customHeight="1" x14ac:dyDescent="0.3">
      <c r="A4" s="493" t="s">
        <v>5</v>
      </c>
      <c r="B4" s="494"/>
      <c r="C4" s="494"/>
      <c r="D4" s="497" t="s">
        <v>3002</v>
      </c>
    </row>
    <row r="5" spans="1:4" ht="30" customHeight="1" thickBot="1" x14ac:dyDescent="0.35">
      <c r="A5" s="495"/>
      <c r="B5" s="496"/>
      <c r="C5" s="496"/>
      <c r="D5" s="498"/>
    </row>
    <row r="6" spans="1:4" ht="15" thickBot="1" x14ac:dyDescent="0.35">
      <c r="A6" s="286" t="s">
        <v>2662</v>
      </c>
      <c r="B6" s="769" t="s">
        <v>3155</v>
      </c>
      <c r="C6" s="770"/>
      <c r="D6" s="201"/>
    </row>
    <row r="7" spans="1:4" ht="36.75" customHeight="1" x14ac:dyDescent="0.3">
      <c r="A7" s="759" t="s">
        <v>2957</v>
      </c>
      <c r="B7" s="667" t="s">
        <v>77</v>
      </c>
      <c r="C7" s="771"/>
      <c r="D7" s="764" t="s">
        <v>2762</v>
      </c>
    </row>
    <row r="8" spans="1:4" ht="15" thickBot="1" x14ac:dyDescent="0.35">
      <c r="A8" s="760"/>
      <c r="B8" s="772" t="s">
        <v>3156</v>
      </c>
      <c r="C8" s="773"/>
      <c r="D8" s="765"/>
    </row>
    <row r="9" spans="1:4" ht="45" customHeight="1" thickBot="1" x14ac:dyDescent="0.35">
      <c r="A9" s="761"/>
      <c r="B9" s="275" t="s">
        <v>81</v>
      </c>
      <c r="C9" s="276" t="s">
        <v>80</v>
      </c>
      <c r="D9" s="765"/>
    </row>
    <row r="10" spans="1:4" s="259" customFormat="1" ht="15" customHeight="1" x14ac:dyDescent="0.3">
      <c r="A10" s="258" t="s">
        <v>638</v>
      </c>
      <c r="B10" s="279"/>
      <c r="C10" s="280"/>
      <c r="D10" s="765"/>
    </row>
    <row r="11" spans="1:4" x14ac:dyDescent="0.3">
      <c r="A11" s="260" t="s">
        <v>639</v>
      </c>
      <c r="B11" s="277">
        <v>112200000</v>
      </c>
      <c r="C11" s="278">
        <v>4958731.0906600002</v>
      </c>
      <c r="D11" s="765"/>
    </row>
    <row r="12" spans="1:4" x14ac:dyDescent="0.3">
      <c r="A12" s="260" t="s">
        <v>640</v>
      </c>
      <c r="B12" s="279"/>
      <c r="C12" s="280"/>
      <c r="D12" s="765"/>
    </row>
    <row r="13" spans="1:4" x14ac:dyDescent="0.3">
      <c r="A13" s="258" t="s">
        <v>641</v>
      </c>
      <c r="B13" s="279"/>
      <c r="C13" s="280"/>
      <c r="D13" s="765"/>
    </row>
    <row r="14" spans="1:4" ht="15" customHeight="1" x14ac:dyDescent="0.3">
      <c r="A14" s="260" t="s">
        <v>79</v>
      </c>
      <c r="B14" s="277">
        <v>112200000</v>
      </c>
      <c r="C14" s="278">
        <v>4958731.0906600002</v>
      </c>
      <c r="D14" s="765"/>
    </row>
    <row r="15" spans="1:4" ht="15" thickBot="1" x14ac:dyDescent="0.35">
      <c r="A15" s="261" t="s">
        <v>78</v>
      </c>
      <c r="B15" s="281"/>
      <c r="C15" s="282"/>
      <c r="D15" s="766"/>
    </row>
    <row r="16" spans="1:4" ht="30.75" customHeight="1" x14ac:dyDescent="0.3">
      <c r="A16" s="759" t="s">
        <v>2958</v>
      </c>
      <c r="B16" s="762" t="s">
        <v>77</v>
      </c>
      <c r="C16" s="763"/>
      <c r="D16" s="764" t="s">
        <v>2762</v>
      </c>
    </row>
    <row r="17" spans="1:4" ht="15" thickBot="1" x14ac:dyDescent="0.35">
      <c r="A17" s="760"/>
      <c r="B17" s="772" t="s">
        <v>3156</v>
      </c>
      <c r="C17" s="773"/>
      <c r="D17" s="765"/>
    </row>
    <row r="18" spans="1:4" ht="45" customHeight="1" thickBot="1" x14ac:dyDescent="0.35">
      <c r="A18" s="761"/>
      <c r="B18" s="275" t="s">
        <v>81</v>
      </c>
      <c r="C18" s="276" t="s">
        <v>80</v>
      </c>
      <c r="D18" s="765"/>
    </row>
    <row r="19" spans="1:4" x14ac:dyDescent="0.3">
      <c r="A19" s="258" t="s">
        <v>638</v>
      </c>
      <c r="B19" s="279"/>
      <c r="C19" s="280"/>
      <c r="D19" s="765"/>
    </row>
    <row r="20" spans="1:4" x14ac:dyDescent="0.3">
      <c r="A20" s="260" t="s">
        <v>639</v>
      </c>
      <c r="B20" s="277">
        <v>112200000</v>
      </c>
      <c r="C20" s="278">
        <v>3359561.8352199998</v>
      </c>
      <c r="D20" s="765"/>
    </row>
    <row r="21" spans="1:4" x14ac:dyDescent="0.3">
      <c r="A21" s="260" t="s">
        <v>640</v>
      </c>
      <c r="B21" s="277"/>
      <c r="C21" s="278"/>
      <c r="D21" s="765"/>
    </row>
    <row r="22" spans="1:4" x14ac:dyDescent="0.3">
      <c r="A22" s="258" t="s">
        <v>641</v>
      </c>
      <c r="B22" s="277"/>
      <c r="C22" s="278"/>
      <c r="D22" s="765"/>
    </row>
    <row r="23" spans="1:4" ht="13.5" customHeight="1" x14ac:dyDescent="0.3">
      <c r="A23" s="260" t="s">
        <v>79</v>
      </c>
      <c r="B23" s="277">
        <v>112200000</v>
      </c>
      <c r="C23" s="278">
        <v>3359561.8352199998</v>
      </c>
      <c r="D23" s="765"/>
    </row>
    <row r="24" spans="1:4" ht="15" thickBot="1" x14ac:dyDescent="0.35">
      <c r="A24" s="261" t="s">
        <v>78</v>
      </c>
      <c r="B24" s="281"/>
      <c r="C24" s="282"/>
      <c r="D24" s="76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B6:C6"/>
    <mergeCell ref="A7:A9"/>
    <mergeCell ref="B7:C7"/>
    <mergeCell ref="D7:D15"/>
    <mergeCell ref="B8:C8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zoomScale="90" zoomScaleNormal="90" workbookViewId="0">
      <selection activeCell="D70" sqref="D70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92" t="s">
        <v>2858</v>
      </c>
      <c r="B1" s="811"/>
      <c r="C1" s="811"/>
      <c r="D1" s="811"/>
      <c r="E1" s="812"/>
    </row>
    <row r="2" spans="1:5" ht="16.5" customHeight="1" x14ac:dyDescent="0.35">
      <c r="A2" s="86" t="s">
        <v>2660</v>
      </c>
      <c r="B2" s="32"/>
      <c r="C2" s="32"/>
      <c r="D2" s="32"/>
      <c r="E2" s="33"/>
    </row>
    <row r="3" spans="1:5" ht="15" thickBot="1" x14ac:dyDescent="0.35">
      <c r="A3" s="767"/>
      <c r="B3" s="768"/>
      <c r="C3" s="768"/>
      <c r="D3" s="768"/>
      <c r="E3" s="813"/>
    </row>
    <row r="4" spans="1:5" x14ac:dyDescent="0.3">
      <c r="A4" s="493" t="s">
        <v>6</v>
      </c>
      <c r="B4" s="494"/>
      <c r="C4" s="494"/>
      <c r="D4" s="494"/>
      <c r="E4" s="497" t="s">
        <v>3002</v>
      </c>
    </row>
    <row r="5" spans="1:5" ht="64.5" customHeight="1" thickBot="1" x14ac:dyDescent="0.35">
      <c r="A5" s="495"/>
      <c r="B5" s="496"/>
      <c r="C5" s="496"/>
      <c r="D5" s="496"/>
      <c r="E5" s="498"/>
    </row>
    <row r="6" spans="1:5" ht="15" thickBot="1" x14ac:dyDescent="0.35">
      <c r="A6" s="814" t="s">
        <v>2662</v>
      </c>
      <c r="B6" s="815"/>
      <c r="C6" s="816"/>
      <c r="D6" s="386" t="s">
        <v>3155</v>
      </c>
      <c r="E6" s="201"/>
    </row>
    <row r="7" spans="1:5" ht="44.25" customHeight="1" x14ac:dyDescent="0.3">
      <c r="A7" s="817" t="s">
        <v>2987</v>
      </c>
      <c r="B7" s="818"/>
      <c r="C7" s="819"/>
      <c r="D7" s="235" t="s">
        <v>77</v>
      </c>
      <c r="E7" s="820" t="s">
        <v>2678</v>
      </c>
    </row>
    <row r="8" spans="1:5" ht="21" customHeight="1" thickBot="1" x14ac:dyDescent="0.35">
      <c r="A8" s="749"/>
      <c r="B8" s="750"/>
      <c r="C8" s="751"/>
      <c r="D8" s="290" t="s">
        <v>3156</v>
      </c>
      <c r="E8" s="821"/>
    </row>
    <row r="9" spans="1:5" x14ac:dyDescent="0.3">
      <c r="A9" s="793" t="s">
        <v>2740</v>
      </c>
      <c r="B9" s="794"/>
      <c r="C9" s="794"/>
      <c r="D9" s="795"/>
      <c r="E9" s="821"/>
    </row>
    <row r="10" spans="1:5" x14ac:dyDescent="0.3">
      <c r="A10" s="799" t="s">
        <v>2656</v>
      </c>
      <c r="B10" s="800"/>
      <c r="C10" s="801"/>
      <c r="D10" s="236">
        <v>704405.49349999998</v>
      </c>
      <c r="E10" s="821"/>
    </row>
    <row r="11" spans="1:5" x14ac:dyDescent="0.3">
      <c r="A11" s="802" t="s">
        <v>98</v>
      </c>
      <c r="B11" s="803"/>
      <c r="C11" s="804"/>
      <c r="D11" s="236">
        <v>0</v>
      </c>
      <c r="E11" s="821"/>
    </row>
    <row r="12" spans="1:5" x14ac:dyDescent="0.3">
      <c r="A12" s="802" t="s">
        <v>97</v>
      </c>
      <c r="B12" s="803"/>
      <c r="C12" s="804"/>
      <c r="D12" s="236">
        <v>699459.19153999991</v>
      </c>
      <c r="E12" s="821"/>
    </row>
    <row r="13" spans="1:5" x14ac:dyDescent="0.3">
      <c r="A13" s="802" t="s">
        <v>2763</v>
      </c>
      <c r="B13" s="803"/>
      <c r="C13" s="804"/>
      <c r="D13" s="236">
        <v>4946.3019599999998</v>
      </c>
      <c r="E13" s="821"/>
    </row>
    <row r="14" spans="1:5" x14ac:dyDescent="0.3">
      <c r="A14" s="799" t="s">
        <v>2658</v>
      </c>
      <c r="B14" s="800"/>
      <c r="C14" s="801"/>
      <c r="D14" s="236">
        <v>0</v>
      </c>
      <c r="E14" s="821"/>
    </row>
    <row r="15" spans="1:5" x14ac:dyDescent="0.3">
      <c r="A15" s="802" t="s">
        <v>2764</v>
      </c>
      <c r="B15" s="803"/>
      <c r="C15" s="804"/>
      <c r="D15" s="236">
        <v>0</v>
      </c>
      <c r="E15" s="821"/>
    </row>
    <row r="16" spans="1:5" x14ac:dyDescent="0.3">
      <c r="A16" s="802" t="s">
        <v>2765</v>
      </c>
      <c r="B16" s="803"/>
      <c r="C16" s="804"/>
      <c r="D16" s="236">
        <v>0</v>
      </c>
      <c r="E16" s="821"/>
    </row>
    <row r="17" spans="1:5" x14ac:dyDescent="0.3">
      <c r="A17" s="802" t="s">
        <v>2766</v>
      </c>
      <c r="B17" s="803"/>
      <c r="C17" s="804"/>
      <c r="D17" s="236">
        <v>0</v>
      </c>
      <c r="E17" s="821"/>
    </row>
    <row r="18" spans="1:5" x14ac:dyDescent="0.3">
      <c r="A18" s="802" t="s">
        <v>2767</v>
      </c>
      <c r="B18" s="803"/>
      <c r="C18" s="804"/>
      <c r="D18" s="236">
        <v>0</v>
      </c>
      <c r="E18" s="821"/>
    </row>
    <row r="19" spans="1:5" x14ac:dyDescent="0.3">
      <c r="A19" s="799" t="s">
        <v>2685</v>
      </c>
      <c r="B19" s="800"/>
      <c r="C19" s="801"/>
      <c r="D19" s="236">
        <v>0</v>
      </c>
      <c r="E19" s="821"/>
    </row>
    <row r="20" spans="1:5" x14ac:dyDescent="0.3">
      <c r="A20" s="802" t="s">
        <v>2765</v>
      </c>
      <c r="B20" s="803"/>
      <c r="C20" s="804"/>
      <c r="D20" s="236">
        <v>0</v>
      </c>
      <c r="E20" s="821"/>
    </row>
    <row r="21" spans="1:5" x14ac:dyDescent="0.3">
      <c r="A21" s="802" t="s">
        <v>2766</v>
      </c>
      <c r="B21" s="803"/>
      <c r="C21" s="804"/>
      <c r="D21" s="236">
        <v>0</v>
      </c>
      <c r="E21" s="821"/>
    </row>
    <row r="22" spans="1:5" x14ac:dyDescent="0.3">
      <c r="A22" s="802" t="s">
        <v>2767</v>
      </c>
      <c r="B22" s="803"/>
      <c r="C22" s="804"/>
      <c r="D22" s="236">
        <v>0</v>
      </c>
      <c r="E22" s="821"/>
    </row>
    <row r="23" spans="1:5" x14ac:dyDescent="0.3">
      <c r="A23" s="777" t="s">
        <v>96</v>
      </c>
      <c r="B23" s="778"/>
      <c r="C23" s="779"/>
      <c r="D23" s="236">
        <v>0</v>
      </c>
      <c r="E23" s="821"/>
    </row>
    <row r="24" spans="1:5" x14ac:dyDescent="0.3">
      <c r="A24" s="780" t="s">
        <v>2766</v>
      </c>
      <c r="B24" s="781"/>
      <c r="C24" s="782"/>
      <c r="D24" s="236">
        <v>0</v>
      </c>
      <c r="E24" s="821"/>
    </row>
    <row r="25" spans="1:5" ht="15.75" customHeight="1" x14ac:dyDescent="0.3">
      <c r="A25" s="780" t="s">
        <v>2767</v>
      </c>
      <c r="B25" s="781"/>
      <c r="C25" s="782"/>
      <c r="D25" s="236">
        <v>0</v>
      </c>
      <c r="E25" s="821"/>
    </row>
    <row r="26" spans="1:5" x14ac:dyDescent="0.3">
      <c r="A26" s="777" t="s">
        <v>2680</v>
      </c>
      <c r="B26" s="778"/>
      <c r="C26" s="779"/>
      <c r="D26" s="236">
        <v>5962377.0669399993</v>
      </c>
      <c r="E26" s="821"/>
    </row>
    <row r="27" spans="1:5" x14ac:dyDescent="0.3">
      <c r="A27" s="780" t="s">
        <v>2765</v>
      </c>
      <c r="B27" s="781"/>
      <c r="C27" s="782"/>
      <c r="D27" s="236">
        <v>0</v>
      </c>
      <c r="E27" s="821"/>
    </row>
    <row r="28" spans="1:5" x14ac:dyDescent="0.3">
      <c r="A28" s="780" t="s">
        <v>2766</v>
      </c>
      <c r="B28" s="781"/>
      <c r="C28" s="782"/>
      <c r="D28" s="236">
        <v>5962377.0669399993</v>
      </c>
      <c r="E28" s="821"/>
    </row>
    <row r="29" spans="1:5" x14ac:dyDescent="0.3">
      <c r="A29" s="780" t="s">
        <v>2767</v>
      </c>
      <c r="B29" s="781"/>
      <c r="C29" s="782"/>
      <c r="D29" s="236">
        <v>0</v>
      </c>
      <c r="E29" s="821"/>
    </row>
    <row r="30" spans="1:5" x14ac:dyDescent="0.3">
      <c r="A30" s="777" t="s">
        <v>2681</v>
      </c>
      <c r="B30" s="778"/>
      <c r="C30" s="779"/>
      <c r="D30" s="236">
        <v>127102546.01747</v>
      </c>
      <c r="E30" s="821"/>
    </row>
    <row r="31" spans="1:5" x14ac:dyDescent="0.3">
      <c r="A31" s="780" t="s">
        <v>2766</v>
      </c>
      <c r="B31" s="781"/>
      <c r="C31" s="782"/>
      <c r="D31" s="236">
        <v>4126107.6394600002</v>
      </c>
      <c r="E31" s="821"/>
    </row>
    <row r="32" spans="1:5" x14ac:dyDescent="0.3">
      <c r="A32" s="780" t="s">
        <v>2767</v>
      </c>
      <c r="B32" s="781"/>
      <c r="C32" s="782"/>
      <c r="D32" s="236">
        <v>122976438.37800999</v>
      </c>
      <c r="E32" s="821"/>
    </row>
    <row r="33" spans="1:5" x14ac:dyDescent="0.3">
      <c r="A33" s="799" t="s">
        <v>95</v>
      </c>
      <c r="B33" s="800"/>
      <c r="C33" s="801"/>
      <c r="D33" s="236">
        <v>4958731.0906600002</v>
      </c>
      <c r="E33" s="821"/>
    </row>
    <row r="34" spans="1:5" x14ac:dyDescent="0.3">
      <c r="A34" s="808" t="s">
        <v>2850</v>
      </c>
      <c r="B34" s="809"/>
      <c r="C34" s="810"/>
      <c r="D34" s="236">
        <v>-3733636.8968200004</v>
      </c>
      <c r="E34" s="821"/>
    </row>
    <row r="35" spans="1:5" x14ac:dyDescent="0.3">
      <c r="A35" s="802" t="s">
        <v>2851</v>
      </c>
      <c r="B35" s="803"/>
      <c r="C35" s="804"/>
      <c r="D35" s="236">
        <v>0</v>
      </c>
      <c r="E35" s="821"/>
    </row>
    <row r="36" spans="1:5" x14ac:dyDescent="0.3">
      <c r="A36" s="780" t="s">
        <v>2959</v>
      </c>
      <c r="B36" s="781"/>
      <c r="C36" s="782"/>
      <c r="D36" s="236">
        <v>87880.465349999999</v>
      </c>
      <c r="E36" s="821"/>
    </row>
    <row r="37" spans="1:5" x14ac:dyDescent="0.3">
      <c r="A37" s="802" t="s">
        <v>94</v>
      </c>
      <c r="B37" s="803"/>
      <c r="C37" s="804"/>
      <c r="D37" s="236">
        <v>87880.465349999999</v>
      </c>
      <c r="E37" s="821"/>
    </row>
    <row r="38" spans="1:5" x14ac:dyDescent="0.3">
      <c r="A38" s="802" t="s">
        <v>2769</v>
      </c>
      <c r="B38" s="803"/>
      <c r="C38" s="804"/>
      <c r="D38" s="236">
        <v>0</v>
      </c>
      <c r="E38" s="821"/>
    </row>
    <row r="39" spans="1:5" x14ac:dyDescent="0.3">
      <c r="A39" s="802" t="s">
        <v>2960</v>
      </c>
      <c r="B39" s="803"/>
      <c r="C39" s="804"/>
      <c r="D39" s="236">
        <v>332618.50029</v>
      </c>
      <c r="E39" s="821"/>
    </row>
    <row r="40" spans="1:5" x14ac:dyDescent="0.3">
      <c r="A40" s="802" t="s">
        <v>93</v>
      </c>
      <c r="B40" s="803"/>
      <c r="C40" s="804"/>
      <c r="D40" s="236">
        <v>0</v>
      </c>
      <c r="E40" s="821"/>
    </row>
    <row r="41" spans="1:5" x14ac:dyDescent="0.3">
      <c r="A41" s="802" t="s">
        <v>2770</v>
      </c>
      <c r="B41" s="803"/>
      <c r="C41" s="804"/>
      <c r="D41" s="236">
        <v>332618.50029</v>
      </c>
      <c r="E41" s="821"/>
    </row>
    <row r="42" spans="1:5" x14ac:dyDescent="0.3">
      <c r="A42" s="799" t="s">
        <v>92</v>
      </c>
      <c r="B42" s="800"/>
      <c r="C42" s="801"/>
      <c r="D42" s="236">
        <v>329460.80236999999</v>
      </c>
      <c r="E42" s="821"/>
    </row>
    <row r="43" spans="1:5" x14ac:dyDescent="0.3">
      <c r="A43" s="802" t="s">
        <v>2771</v>
      </c>
      <c r="B43" s="803"/>
      <c r="C43" s="804"/>
      <c r="D43" s="236">
        <v>22091.46</v>
      </c>
      <c r="E43" s="821"/>
    </row>
    <row r="44" spans="1:5" s="3" customFormat="1" x14ac:dyDescent="0.3">
      <c r="A44" s="802" t="s">
        <v>2768</v>
      </c>
      <c r="B44" s="803"/>
      <c r="C44" s="804"/>
      <c r="D44" s="236">
        <v>307369.34237000003</v>
      </c>
      <c r="E44" s="821"/>
    </row>
    <row r="45" spans="1:5" x14ac:dyDescent="0.3">
      <c r="A45" s="799" t="s">
        <v>91</v>
      </c>
      <c r="B45" s="800"/>
      <c r="C45" s="801"/>
      <c r="D45" s="236">
        <v>129496.58768000001</v>
      </c>
      <c r="E45" s="821"/>
    </row>
    <row r="46" spans="1:5" ht="15" thickBot="1" x14ac:dyDescent="0.35">
      <c r="A46" s="805" t="s">
        <v>2657</v>
      </c>
      <c r="B46" s="806"/>
      <c r="C46" s="807"/>
      <c r="D46" s="236">
        <v>0</v>
      </c>
      <c r="E46" s="821"/>
    </row>
    <row r="47" spans="1:5" ht="15" thickBot="1" x14ac:dyDescent="0.35">
      <c r="A47" s="774" t="s">
        <v>2739</v>
      </c>
      <c r="B47" s="788"/>
      <c r="C47" s="789"/>
      <c r="D47" s="237">
        <v>135873879.12743998</v>
      </c>
      <c r="E47" s="821"/>
    </row>
    <row r="48" spans="1:5" ht="15" thickBot="1" x14ac:dyDescent="0.35">
      <c r="A48" s="793" t="s">
        <v>2741</v>
      </c>
      <c r="B48" s="794"/>
      <c r="C48" s="794"/>
      <c r="D48" s="795"/>
      <c r="E48" s="821"/>
    </row>
    <row r="49" spans="1:5" ht="15" thickBot="1" x14ac:dyDescent="0.35">
      <c r="A49" s="796"/>
      <c r="B49" s="797"/>
      <c r="C49" s="798"/>
      <c r="D49" s="262" t="s">
        <v>77</v>
      </c>
      <c r="E49" s="821"/>
    </row>
    <row r="50" spans="1:5" x14ac:dyDescent="0.3">
      <c r="A50" s="777" t="s">
        <v>90</v>
      </c>
      <c r="B50" s="778"/>
      <c r="C50" s="779"/>
      <c r="D50" s="236">
        <v>0</v>
      </c>
      <c r="E50" s="821"/>
    </row>
    <row r="51" spans="1:5" x14ac:dyDescent="0.3">
      <c r="A51" s="780" t="s">
        <v>2775</v>
      </c>
      <c r="B51" s="781"/>
      <c r="C51" s="782"/>
      <c r="D51" s="236">
        <v>0</v>
      </c>
      <c r="E51" s="821"/>
    </row>
    <row r="52" spans="1:5" x14ac:dyDescent="0.3">
      <c r="A52" s="780" t="s">
        <v>2776</v>
      </c>
      <c r="B52" s="781"/>
      <c r="C52" s="782"/>
      <c r="D52" s="236">
        <v>0</v>
      </c>
      <c r="E52" s="821"/>
    </row>
    <row r="53" spans="1:5" x14ac:dyDescent="0.3">
      <c r="A53" s="780" t="s">
        <v>2961</v>
      </c>
      <c r="B53" s="781"/>
      <c r="C53" s="782"/>
      <c r="D53" s="236">
        <v>0</v>
      </c>
      <c r="E53" s="821"/>
    </row>
    <row r="54" spans="1:5" x14ac:dyDescent="0.3">
      <c r="A54" s="780" t="s">
        <v>2777</v>
      </c>
      <c r="B54" s="781"/>
      <c r="C54" s="782"/>
      <c r="D54" s="236">
        <v>0</v>
      </c>
      <c r="E54" s="821"/>
    </row>
    <row r="55" spans="1:5" ht="18.75" customHeight="1" x14ac:dyDescent="0.3">
      <c r="A55" s="780" t="s">
        <v>2772</v>
      </c>
      <c r="B55" s="781"/>
      <c r="C55" s="782"/>
      <c r="D55" s="236">
        <v>0</v>
      </c>
      <c r="E55" s="821"/>
    </row>
    <row r="56" spans="1:5" x14ac:dyDescent="0.3">
      <c r="A56" s="777" t="s">
        <v>89</v>
      </c>
      <c r="B56" s="778"/>
      <c r="C56" s="779"/>
      <c r="D56" s="238">
        <v>0</v>
      </c>
      <c r="E56" s="821"/>
    </row>
    <row r="57" spans="1:5" x14ac:dyDescent="0.3">
      <c r="A57" s="780" t="s">
        <v>88</v>
      </c>
      <c r="B57" s="781"/>
      <c r="C57" s="782"/>
      <c r="D57" s="238">
        <v>0</v>
      </c>
      <c r="E57" s="821"/>
    </row>
    <row r="58" spans="1:5" x14ac:dyDescent="0.3">
      <c r="A58" s="780" t="s">
        <v>2777</v>
      </c>
      <c r="B58" s="781"/>
      <c r="C58" s="782"/>
      <c r="D58" s="238">
        <v>0</v>
      </c>
      <c r="E58" s="821"/>
    </row>
    <row r="59" spans="1:5" x14ac:dyDescent="0.3">
      <c r="A59" s="780" t="s">
        <v>2772</v>
      </c>
      <c r="B59" s="781"/>
      <c r="C59" s="782"/>
      <c r="D59" s="238">
        <v>0</v>
      </c>
      <c r="E59" s="821"/>
    </row>
    <row r="60" spans="1:5" x14ac:dyDescent="0.3">
      <c r="A60" s="777" t="s">
        <v>87</v>
      </c>
      <c r="B60" s="778"/>
      <c r="C60" s="779"/>
      <c r="D60" s="238">
        <v>126125436.34286</v>
      </c>
      <c r="E60" s="821"/>
    </row>
    <row r="61" spans="1:5" x14ac:dyDescent="0.3">
      <c r="A61" s="780" t="s">
        <v>2773</v>
      </c>
      <c r="B61" s="781"/>
      <c r="C61" s="782"/>
      <c r="D61" s="238">
        <v>123841262.30513</v>
      </c>
      <c r="E61" s="821"/>
    </row>
    <row r="62" spans="1:5" x14ac:dyDescent="0.3">
      <c r="A62" s="780" t="s">
        <v>2777</v>
      </c>
      <c r="B62" s="781"/>
      <c r="C62" s="782"/>
      <c r="D62" s="238">
        <v>0</v>
      </c>
      <c r="E62" s="821"/>
    </row>
    <row r="63" spans="1:5" x14ac:dyDescent="0.3">
      <c r="A63" s="780" t="s">
        <v>2962</v>
      </c>
      <c r="B63" s="781"/>
      <c r="C63" s="782"/>
      <c r="D63" s="238">
        <v>2284174.03773</v>
      </c>
      <c r="E63" s="821"/>
    </row>
    <row r="64" spans="1:5" x14ac:dyDescent="0.3">
      <c r="A64" s="780" t="s">
        <v>2963</v>
      </c>
      <c r="B64" s="781"/>
      <c r="C64" s="782"/>
      <c r="D64" s="238">
        <v>3359561.8352199998</v>
      </c>
      <c r="E64" s="821"/>
    </row>
    <row r="65" spans="1:5" x14ac:dyDescent="0.3">
      <c r="A65" s="780" t="s">
        <v>2964</v>
      </c>
      <c r="B65" s="781"/>
      <c r="C65" s="782"/>
      <c r="D65" s="238">
        <v>-2568142.9885999998</v>
      </c>
      <c r="E65" s="821"/>
    </row>
    <row r="66" spans="1:5" x14ac:dyDescent="0.3">
      <c r="A66" s="777" t="s">
        <v>86</v>
      </c>
      <c r="B66" s="778"/>
      <c r="C66" s="779"/>
      <c r="D66" s="238">
        <v>16409.55861</v>
      </c>
      <c r="E66" s="821"/>
    </row>
    <row r="67" spans="1:5" x14ac:dyDescent="0.3">
      <c r="A67" s="780" t="s">
        <v>2778</v>
      </c>
      <c r="B67" s="781"/>
      <c r="C67" s="782"/>
      <c r="D67" s="238">
        <v>0</v>
      </c>
      <c r="E67" s="821"/>
    </row>
    <row r="68" spans="1:5" x14ac:dyDescent="0.3">
      <c r="A68" s="780" t="s">
        <v>2779</v>
      </c>
      <c r="B68" s="781"/>
      <c r="C68" s="782"/>
      <c r="D68" s="238">
        <v>0</v>
      </c>
      <c r="E68" s="821"/>
    </row>
    <row r="69" spans="1:5" x14ac:dyDescent="0.3">
      <c r="A69" s="780" t="s">
        <v>2780</v>
      </c>
      <c r="B69" s="781"/>
      <c r="C69" s="782"/>
      <c r="D69" s="238">
        <v>0</v>
      </c>
      <c r="E69" s="821"/>
    </row>
    <row r="70" spans="1:5" x14ac:dyDescent="0.3">
      <c r="A70" s="780" t="s">
        <v>2781</v>
      </c>
      <c r="B70" s="781"/>
      <c r="C70" s="782"/>
      <c r="D70" s="238">
        <v>330</v>
      </c>
      <c r="E70" s="821"/>
    </row>
    <row r="71" spans="1:5" x14ac:dyDescent="0.3">
      <c r="A71" s="780" t="s">
        <v>2782</v>
      </c>
      <c r="B71" s="781"/>
      <c r="C71" s="782"/>
      <c r="D71" s="238">
        <v>10264.921609999999</v>
      </c>
      <c r="E71" s="821"/>
    </row>
    <row r="72" spans="1:5" x14ac:dyDescent="0.3">
      <c r="A72" s="780" t="s">
        <v>2783</v>
      </c>
      <c r="B72" s="781"/>
      <c r="C72" s="782"/>
      <c r="D72" s="238">
        <v>5814.6369999999997</v>
      </c>
      <c r="E72" s="821"/>
    </row>
    <row r="73" spans="1:5" x14ac:dyDescent="0.3">
      <c r="A73" s="777" t="s">
        <v>85</v>
      </c>
      <c r="B73" s="778"/>
      <c r="C73" s="779"/>
      <c r="D73" s="238">
        <v>0</v>
      </c>
      <c r="E73" s="821"/>
    </row>
    <row r="74" spans="1:5" x14ac:dyDescent="0.3">
      <c r="A74" s="780" t="s">
        <v>2784</v>
      </c>
      <c r="B74" s="781"/>
      <c r="C74" s="782"/>
      <c r="D74" s="238">
        <v>0</v>
      </c>
      <c r="E74" s="821"/>
    </row>
    <row r="75" spans="1:5" x14ac:dyDescent="0.3">
      <c r="A75" s="780" t="s">
        <v>2785</v>
      </c>
      <c r="B75" s="781"/>
      <c r="C75" s="782"/>
      <c r="D75" s="238">
        <v>0</v>
      </c>
      <c r="E75" s="821"/>
    </row>
    <row r="76" spans="1:5" x14ac:dyDescent="0.3">
      <c r="A76" s="777" t="s">
        <v>84</v>
      </c>
      <c r="B76" s="778"/>
      <c r="C76" s="779"/>
      <c r="D76" s="238">
        <v>0</v>
      </c>
      <c r="E76" s="821"/>
    </row>
    <row r="77" spans="1:5" x14ac:dyDescent="0.3">
      <c r="A77" s="777" t="s">
        <v>83</v>
      </c>
      <c r="B77" s="778"/>
      <c r="C77" s="779"/>
      <c r="D77" s="238">
        <v>570940.14295000001</v>
      </c>
      <c r="E77" s="821"/>
    </row>
    <row r="78" spans="1:5" ht="15" thickBot="1" x14ac:dyDescent="0.35">
      <c r="A78" s="785" t="s">
        <v>2786</v>
      </c>
      <c r="B78" s="786"/>
      <c r="C78" s="787"/>
      <c r="D78" s="238">
        <v>0</v>
      </c>
      <c r="E78" s="821"/>
    </row>
    <row r="79" spans="1:5" ht="15" thickBot="1" x14ac:dyDescent="0.35">
      <c r="A79" s="774" t="s">
        <v>2742</v>
      </c>
      <c r="B79" s="788"/>
      <c r="C79" s="789"/>
      <c r="D79" s="239">
        <v>127504204.89104</v>
      </c>
      <c r="E79" s="821"/>
    </row>
    <row r="80" spans="1:5" x14ac:dyDescent="0.3">
      <c r="A80" s="790" t="s">
        <v>2743</v>
      </c>
      <c r="B80" s="791"/>
      <c r="C80" s="791"/>
      <c r="D80" s="792"/>
      <c r="E80" s="821"/>
    </row>
    <row r="81" spans="1:5" x14ac:dyDescent="0.3">
      <c r="A81" s="780" t="s">
        <v>2965</v>
      </c>
      <c r="B81" s="781"/>
      <c r="C81" s="782"/>
      <c r="D81" s="238">
        <v>1500000</v>
      </c>
      <c r="E81" s="821"/>
    </row>
    <row r="82" spans="1:5" x14ac:dyDescent="0.3">
      <c r="A82" s="780" t="s">
        <v>2787</v>
      </c>
      <c r="B82" s="781"/>
      <c r="C82" s="782"/>
      <c r="D82" s="283">
        <v>1500000</v>
      </c>
      <c r="E82" s="821"/>
    </row>
    <row r="83" spans="1:5" x14ac:dyDescent="0.3">
      <c r="A83" s="780" t="s">
        <v>2788</v>
      </c>
      <c r="B83" s="781"/>
      <c r="C83" s="782"/>
      <c r="D83" s="283">
        <v>0</v>
      </c>
      <c r="E83" s="821"/>
    </row>
    <row r="84" spans="1:5" x14ac:dyDescent="0.3">
      <c r="A84" s="777" t="s">
        <v>82</v>
      </c>
      <c r="B84" s="778"/>
      <c r="C84" s="779"/>
      <c r="D84" s="283">
        <v>0</v>
      </c>
      <c r="E84" s="821"/>
    </row>
    <row r="85" spans="1:5" x14ac:dyDescent="0.3">
      <c r="A85" s="777" t="s">
        <v>2789</v>
      </c>
      <c r="B85" s="778"/>
      <c r="C85" s="779"/>
      <c r="D85" s="283">
        <v>0</v>
      </c>
      <c r="E85" s="821"/>
    </row>
    <row r="86" spans="1:5" x14ac:dyDescent="0.3">
      <c r="A86" s="780" t="s">
        <v>2790</v>
      </c>
      <c r="B86" s="781"/>
      <c r="C86" s="782"/>
      <c r="D86" s="283">
        <v>0</v>
      </c>
      <c r="E86" s="821"/>
    </row>
    <row r="87" spans="1:5" x14ac:dyDescent="0.3">
      <c r="A87" s="780" t="s">
        <v>2791</v>
      </c>
      <c r="B87" s="781"/>
      <c r="C87" s="782"/>
      <c r="D87" s="283">
        <v>0</v>
      </c>
      <c r="E87" s="821"/>
    </row>
    <row r="88" spans="1:5" x14ac:dyDescent="0.3">
      <c r="A88" s="780" t="s">
        <v>2966</v>
      </c>
      <c r="B88" s="781"/>
      <c r="C88" s="782"/>
      <c r="D88" s="283">
        <v>0</v>
      </c>
      <c r="E88" s="821"/>
    </row>
    <row r="89" spans="1:5" x14ac:dyDescent="0.3">
      <c r="A89" s="780" t="s">
        <v>2967</v>
      </c>
      <c r="B89" s="781"/>
      <c r="C89" s="782"/>
      <c r="D89" s="283">
        <v>-85623.353950000004</v>
      </c>
      <c r="E89" s="821"/>
    </row>
    <row r="90" spans="1:5" x14ac:dyDescent="0.3">
      <c r="A90" s="780" t="s">
        <v>2792</v>
      </c>
      <c r="B90" s="781"/>
      <c r="C90" s="782"/>
      <c r="D90" s="283">
        <v>0</v>
      </c>
      <c r="E90" s="821"/>
    </row>
    <row r="91" spans="1:5" x14ac:dyDescent="0.3">
      <c r="A91" s="780" t="s">
        <v>2968</v>
      </c>
      <c r="B91" s="781"/>
      <c r="C91" s="782"/>
      <c r="D91" s="283">
        <v>0</v>
      </c>
      <c r="E91" s="821"/>
    </row>
    <row r="92" spans="1:5" x14ac:dyDescent="0.3">
      <c r="A92" s="780" t="s">
        <v>2969</v>
      </c>
      <c r="B92" s="781"/>
      <c r="C92" s="782"/>
      <c r="D92" s="283">
        <v>0</v>
      </c>
      <c r="E92" s="821"/>
    </row>
    <row r="93" spans="1:5" x14ac:dyDescent="0.3">
      <c r="A93" s="780" t="s">
        <v>2970</v>
      </c>
      <c r="B93" s="781"/>
      <c r="C93" s="782"/>
      <c r="D93" s="283">
        <v>0</v>
      </c>
      <c r="E93" s="821"/>
    </row>
    <row r="94" spans="1:5" x14ac:dyDescent="0.3">
      <c r="A94" s="780" t="s">
        <v>2971</v>
      </c>
      <c r="B94" s="781"/>
      <c r="C94" s="782"/>
      <c r="D94" s="283">
        <v>0</v>
      </c>
      <c r="E94" s="821"/>
    </row>
    <row r="95" spans="1:5" x14ac:dyDescent="0.3">
      <c r="A95" s="780" t="s">
        <v>2972</v>
      </c>
      <c r="B95" s="781"/>
      <c r="C95" s="782"/>
      <c r="D95" s="283">
        <v>0</v>
      </c>
      <c r="E95" s="821"/>
    </row>
    <row r="96" spans="1:5" x14ac:dyDescent="0.3">
      <c r="A96" s="780" t="s">
        <v>2973</v>
      </c>
      <c r="B96" s="781"/>
      <c r="C96" s="782"/>
      <c r="D96" s="283">
        <v>0</v>
      </c>
      <c r="E96" s="821"/>
    </row>
    <row r="97" spans="1:5" ht="47.25" customHeight="1" x14ac:dyDescent="0.3">
      <c r="A97" s="780" t="s">
        <v>2992</v>
      </c>
      <c r="B97" s="781"/>
      <c r="C97" s="782"/>
      <c r="D97" s="283">
        <v>0</v>
      </c>
      <c r="E97" s="821"/>
    </row>
    <row r="98" spans="1:5" ht="43.5" customHeight="1" x14ac:dyDescent="0.3">
      <c r="A98" s="780" t="s">
        <v>2993</v>
      </c>
      <c r="B98" s="781"/>
      <c r="C98" s="782"/>
      <c r="D98" s="283">
        <v>0</v>
      </c>
      <c r="E98" s="821"/>
    </row>
    <row r="99" spans="1:5" ht="32.25" customHeight="1" x14ac:dyDescent="0.3">
      <c r="A99" s="780" t="s">
        <v>2994</v>
      </c>
      <c r="B99" s="781"/>
      <c r="C99" s="782"/>
      <c r="D99" s="283">
        <v>0</v>
      </c>
      <c r="E99" s="821"/>
    </row>
    <row r="100" spans="1:5" ht="33.75" customHeight="1" x14ac:dyDescent="0.3">
      <c r="A100" s="780" t="s">
        <v>2995</v>
      </c>
      <c r="B100" s="781"/>
      <c r="C100" s="782"/>
      <c r="D100" s="283">
        <v>0</v>
      </c>
      <c r="E100" s="821"/>
    </row>
    <row r="101" spans="1:5" s="42" customFormat="1" x14ac:dyDescent="0.3">
      <c r="A101" s="780" t="s">
        <v>2793</v>
      </c>
      <c r="B101" s="781"/>
      <c r="C101" s="782"/>
      <c r="D101" s="283">
        <v>-85623.353950000004</v>
      </c>
      <c r="E101" s="821"/>
    </row>
    <row r="102" spans="1:5" ht="27" customHeight="1" x14ac:dyDescent="0.3">
      <c r="A102" s="780" t="s">
        <v>2974</v>
      </c>
      <c r="B102" s="781"/>
      <c r="C102" s="782"/>
      <c r="D102" s="283">
        <v>0</v>
      </c>
      <c r="E102" s="821"/>
    </row>
    <row r="103" spans="1:5" x14ac:dyDescent="0.3">
      <c r="A103" s="780" t="s">
        <v>2975</v>
      </c>
      <c r="B103" s="781"/>
      <c r="C103" s="782"/>
      <c r="D103" s="283">
        <v>0</v>
      </c>
      <c r="E103" s="821"/>
    </row>
    <row r="104" spans="1:5" x14ac:dyDescent="0.3">
      <c r="A104" s="780" t="s">
        <v>2976</v>
      </c>
      <c r="B104" s="781"/>
      <c r="C104" s="782"/>
      <c r="D104" s="283">
        <v>0</v>
      </c>
      <c r="E104" s="821"/>
    </row>
    <row r="105" spans="1:5" x14ac:dyDescent="0.3">
      <c r="A105" s="780" t="s">
        <v>2977</v>
      </c>
      <c r="B105" s="781"/>
      <c r="C105" s="782"/>
      <c r="D105" s="283">
        <v>-85623.353950000004</v>
      </c>
      <c r="E105" s="821"/>
    </row>
    <row r="106" spans="1:5" x14ac:dyDescent="0.3">
      <c r="A106" s="780" t="s">
        <v>2978</v>
      </c>
      <c r="B106" s="781"/>
      <c r="C106" s="782"/>
      <c r="D106" s="283">
        <v>0</v>
      </c>
      <c r="E106" s="821"/>
    </row>
    <row r="107" spans="1:5" x14ac:dyDescent="0.3">
      <c r="A107" s="780" t="s">
        <v>2971</v>
      </c>
      <c r="B107" s="781"/>
      <c r="C107" s="782"/>
      <c r="D107" s="283">
        <v>0</v>
      </c>
      <c r="E107" s="821"/>
    </row>
    <row r="108" spans="1:5" ht="22.5" customHeight="1" x14ac:dyDescent="0.3">
      <c r="A108" s="780" t="s">
        <v>2972</v>
      </c>
      <c r="B108" s="781"/>
      <c r="C108" s="782"/>
      <c r="D108" s="283">
        <v>0</v>
      </c>
      <c r="E108" s="821"/>
    </row>
    <row r="109" spans="1:5" x14ac:dyDescent="0.3">
      <c r="A109" s="780" t="s">
        <v>2979</v>
      </c>
      <c r="B109" s="781"/>
      <c r="C109" s="782"/>
      <c r="D109" s="283">
        <v>400.55351999999999</v>
      </c>
      <c r="E109" s="821"/>
    </row>
    <row r="110" spans="1:5" x14ac:dyDescent="0.3">
      <c r="A110" s="780" t="s">
        <v>2794</v>
      </c>
      <c r="B110" s="781"/>
      <c r="C110" s="782"/>
      <c r="D110" s="283">
        <v>0</v>
      </c>
      <c r="E110" s="821"/>
    </row>
    <row r="111" spans="1:5" x14ac:dyDescent="0.3">
      <c r="A111" s="780" t="s">
        <v>2795</v>
      </c>
      <c r="B111" s="781"/>
      <c r="C111" s="782"/>
      <c r="D111" s="283">
        <v>6495261.5666499995</v>
      </c>
      <c r="E111" s="821"/>
    </row>
    <row r="112" spans="1:5" ht="47.25" customHeight="1" x14ac:dyDescent="0.3">
      <c r="A112" s="780" t="s">
        <v>2991</v>
      </c>
      <c r="B112" s="781"/>
      <c r="C112" s="782"/>
      <c r="D112" s="283">
        <v>0</v>
      </c>
      <c r="E112" s="821"/>
    </row>
    <row r="113" spans="1:5" x14ac:dyDescent="0.3">
      <c r="A113" s="780" t="s">
        <v>2774</v>
      </c>
      <c r="B113" s="781"/>
      <c r="C113" s="782"/>
      <c r="D113" s="283">
        <v>6495261.5666499995</v>
      </c>
      <c r="E113" s="821"/>
    </row>
    <row r="114" spans="1:5" x14ac:dyDescent="0.3">
      <c r="A114" s="777" t="s">
        <v>2659</v>
      </c>
      <c r="B114" s="778"/>
      <c r="C114" s="779"/>
      <c r="D114" s="283">
        <v>0</v>
      </c>
      <c r="E114" s="821"/>
    </row>
    <row r="115" spans="1:5" x14ac:dyDescent="0.3">
      <c r="A115" s="780" t="s">
        <v>2796</v>
      </c>
      <c r="B115" s="781"/>
      <c r="C115" s="782"/>
      <c r="D115" s="283">
        <v>459635.46987000003</v>
      </c>
      <c r="E115" s="821"/>
    </row>
    <row r="116" spans="1:5" x14ac:dyDescent="0.3">
      <c r="A116" s="780" t="s">
        <v>2980</v>
      </c>
      <c r="B116" s="781"/>
      <c r="C116" s="782"/>
      <c r="D116" s="283">
        <v>0</v>
      </c>
      <c r="E116" s="821"/>
    </row>
    <row r="117" spans="1:5" x14ac:dyDescent="0.3">
      <c r="A117" s="780" t="s">
        <v>2797</v>
      </c>
      <c r="B117" s="781"/>
      <c r="C117" s="782"/>
      <c r="D117" s="283">
        <v>0</v>
      </c>
      <c r="E117" s="821"/>
    </row>
    <row r="118" spans="1:5" ht="15" thickBot="1" x14ac:dyDescent="0.35">
      <c r="A118" s="780" t="s">
        <v>2798</v>
      </c>
      <c r="B118" s="781"/>
      <c r="C118" s="782"/>
      <c r="D118" s="283">
        <v>0</v>
      </c>
      <c r="E118" s="821"/>
    </row>
    <row r="119" spans="1:5" ht="15" thickBot="1" x14ac:dyDescent="0.35">
      <c r="A119" s="774" t="s">
        <v>2744</v>
      </c>
      <c r="B119" s="783"/>
      <c r="C119" s="784"/>
      <c r="D119" s="239">
        <v>8369674.2360899989</v>
      </c>
      <c r="E119" s="821"/>
    </row>
    <row r="120" spans="1:5" ht="15" thickBot="1" x14ac:dyDescent="0.35">
      <c r="A120" s="774" t="s">
        <v>2745</v>
      </c>
      <c r="B120" s="775"/>
      <c r="C120" s="776"/>
      <c r="D120" s="239">
        <v>135873879.12713</v>
      </c>
      <c r="E120" s="822"/>
    </row>
  </sheetData>
  <mergeCells count="119">
    <mergeCell ref="B1:E1"/>
    <mergeCell ref="A3:E3"/>
    <mergeCell ref="A4:D5"/>
    <mergeCell ref="E4:E5"/>
    <mergeCell ref="A6:C6"/>
    <mergeCell ref="A7:C8"/>
    <mergeCell ref="E7:E120"/>
    <mergeCell ref="A9:D9"/>
    <mergeCell ref="A10:C10"/>
    <mergeCell ref="A11:C11"/>
    <mergeCell ref="A18:C18"/>
    <mergeCell ref="A19:C19"/>
    <mergeCell ref="A20:C20"/>
    <mergeCell ref="A21:C21"/>
    <mergeCell ref="A22:C22"/>
    <mergeCell ref="A23:C23"/>
    <mergeCell ref="A12:C12"/>
    <mergeCell ref="A13:C13"/>
    <mergeCell ref="A14:C14"/>
    <mergeCell ref="A15:C15"/>
    <mergeCell ref="A16:C16"/>
    <mergeCell ref="A17:C17"/>
    <mergeCell ref="A30:C30"/>
    <mergeCell ref="A31:C31"/>
    <mergeCell ref="A32:C32"/>
    <mergeCell ref="A33:C33"/>
    <mergeCell ref="A34:C34"/>
    <mergeCell ref="A35:C35"/>
    <mergeCell ref="A24:C24"/>
    <mergeCell ref="A25:C25"/>
    <mergeCell ref="A26:C26"/>
    <mergeCell ref="A27:C27"/>
    <mergeCell ref="A28:C28"/>
    <mergeCell ref="A29:C29"/>
    <mergeCell ref="A42:C42"/>
    <mergeCell ref="A43:C43"/>
    <mergeCell ref="A44:C44"/>
    <mergeCell ref="A45:C45"/>
    <mergeCell ref="A46:C46"/>
    <mergeCell ref="A47:C47"/>
    <mergeCell ref="A36:C36"/>
    <mergeCell ref="A37:C37"/>
    <mergeCell ref="A38:C38"/>
    <mergeCell ref="A39:C39"/>
    <mergeCell ref="A40:C40"/>
    <mergeCell ref="A41:C41"/>
    <mergeCell ref="A54:C54"/>
    <mergeCell ref="A55:C55"/>
    <mergeCell ref="A56:C56"/>
    <mergeCell ref="A57:C57"/>
    <mergeCell ref="A58:C58"/>
    <mergeCell ref="A59:C59"/>
    <mergeCell ref="A48:D48"/>
    <mergeCell ref="A49:C49"/>
    <mergeCell ref="A50:C50"/>
    <mergeCell ref="A51:C51"/>
    <mergeCell ref="A52:C52"/>
    <mergeCell ref="A53:C53"/>
    <mergeCell ref="A66:C66"/>
    <mergeCell ref="A67:C67"/>
    <mergeCell ref="A68:C68"/>
    <mergeCell ref="A69:C69"/>
    <mergeCell ref="A70:C70"/>
    <mergeCell ref="A71:C71"/>
    <mergeCell ref="A60:C60"/>
    <mergeCell ref="A61:C61"/>
    <mergeCell ref="A62:C62"/>
    <mergeCell ref="A63:C63"/>
    <mergeCell ref="A64:C64"/>
    <mergeCell ref="A65:C65"/>
    <mergeCell ref="A78:C78"/>
    <mergeCell ref="A79:C79"/>
    <mergeCell ref="A80:D80"/>
    <mergeCell ref="A81:C81"/>
    <mergeCell ref="A82:C82"/>
    <mergeCell ref="A83:C83"/>
    <mergeCell ref="A72:C72"/>
    <mergeCell ref="A73:C73"/>
    <mergeCell ref="A74:C74"/>
    <mergeCell ref="A75:C75"/>
    <mergeCell ref="A76:C76"/>
    <mergeCell ref="A77:C77"/>
    <mergeCell ref="A90:C90"/>
    <mergeCell ref="A91:C91"/>
    <mergeCell ref="A92:C92"/>
    <mergeCell ref="A93:C93"/>
    <mergeCell ref="A94:C94"/>
    <mergeCell ref="A95:C95"/>
    <mergeCell ref="A84:C84"/>
    <mergeCell ref="A85:C85"/>
    <mergeCell ref="A86:C86"/>
    <mergeCell ref="A87:C87"/>
    <mergeCell ref="A88:C88"/>
    <mergeCell ref="A89:C89"/>
    <mergeCell ref="A102:C102"/>
    <mergeCell ref="A103:C103"/>
    <mergeCell ref="A104:C104"/>
    <mergeCell ref="A105:C105"/>
    <mergeCell ref="A106:C106"/>
    <mergeCell ref="A107:C107"/>
    <mergeCell ref="A96:C96"/>
    <mergeCell ref="A97:C97"/>
    <mergeCell ref="A98:C98"/>
    <mergeCell ref="A99:C99"/>
    <mergeCell ref="A100:C100"/>
    <mergeCell ref="A101:C101"/>
    <mergeCell ref="A120:C120"/>
    <mergeCell ref="A114:C114"/>
    <mergeCell ref="A115:C115"/>
    <mergeCell ref="A116:C116"/>
    <mergeCell ref="A117:C117"/>
    <mergeCell ref="A118:C118"/>
    <mergeCell ref="A119:C119"/>
    <mergeCell ref="A108:C108"/>
    <mergeCell ref="A109:C109"/>
    <mergeCell ref="A110:C110"/>
    <mergeCell ref="A111:C111"/>
    <mergeCell ref="A112:C112"/>
    <mergeCell ref="A113:C113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zoomScaleNormal="100" workbookViewId="0">
      <selection activeCell="H65" sqref="H65"/>
    </sheetView>
  </sheetViews>
  <sheetFormatPr defaultRowHeight="14.4" x14ac:dyDescent="0.3"/>
  <cols>
    <col min="1" max="1" width="17" customWidth="1"/>
    <col min="2" max="2" width="0.44140625" customWidth="1"/>
    <col min="3" max="3" width="56.33203125" customWidth="1"/>
    <col min="4" max="4" width="18" customWidth="1"/>
    <col min="5" max="5" width="12.44140625" customWidth="1"/>
    <col min="6" max="6" width="12.6640625" bestFit="1" customWidth="1"/>
  </cols>
  <sheetData>
    <row r="1" spans="1:6" ht="18" customHeight="1" x14ac:dyDescent="0.3">
      <c r="A1" s="669" t="s">
        <v>2859</v>
      </c>
      <c r="B1" s="670"/>
      <c r="C1" s="811"/>
      <c r="D1" s="811"/>
      <c r="E1" s="811"/>
      <c r="F1" s="812"/>
    </row>
    <row r="2" spans="1:6" ht="27.75" customHeight="1" x14ac:dyDescent="0.35">
      <c r="A2" s="86" t="s">
        <v>2661</v>
      </c>
      <c r="B2" s="161"/>
      <c r="C2" s="35"/>
      <c r="D2" s="35"/>
      <c r="E2" s="35"/>
      <c r="F2" s="35"/>
    </row>
    <row r="3" spans="1:6" x14ac:dyDescent="0.3">
      <c r="A3" s="768"/>
      <c r="B3" s="768"/>
      <c r="C3" s="768"/>
      <c r="D3" s="768"/>
      <c r="E3" s="768"/>
    </row>
    <row r="4" spans="1:6" x14ac:dyDescent="0.3">
      <c r="A4" s="856" t="s">
        <v>6</v>
      </c>
      <c r="B4" s="857"/>
      <c r="C4" s="857"/>
      <c r="D4" s="857"/>
      <c r="E4" s="860" t="s">
        <v>3002</v>
      </c>
    </row>
    <row r="5" spans="1:6" ht="58.5" customHeight="1" thickBot="1" x14ac:dyDescent="0.35">
      <c r="A5" s="858"/>
      <c r="B5" s="859"/>
      <c r="C5" s="859"/>
      <c r="D5" s="859"/>
      <c r="E5" s="498"/>
    </row>
    <row r="6" spans="1:6" ht="15" thickBot="1" x14ac:dyDescent="0.35">
      <c r="A6" s="814" t="s">
        <v>2662</v>
      </c>
      <c r="B6" s="815"/>
      <c r="C6" s="816"/>
      <c r="D6" s="386" t="s">
        <v>3155</v>
      </c>
      <c r="E6" s="201"/>
    </row>
    <row r="7" spans="1:6" s="5" customFormat="1" ht="43.2" x14ac:dyDescent="0.3">
      <c r="A7" s="462" t="s">
        <v>2988</v>
      </c>
      <c r="B7" s="463"/>
      <c r="C7" s="464"/>
      <c r="D7" s="235" t="s">
        <v>77</v>
      </c>
      <c r="E7" s="850" t="s">
        <v>2679</v>
      </c>
    </row>
    <row r="8" spans="1:6" s="5" customFormat="1" ht="18.75" customHeight="1" thickBot="1" x14ac:dyDescent="0.35">
      <c r="A8" s="749"/>
      <c r="B8" s="750"/>
      <c r="C8" s="751"/>
      <c r="D8" s="290" t="s">
        <v>3156</v>
      </c>
      <c r="E8" s="851"/>
    </row>
    <row r="9" spans="1:6" x14ac:dyDescent="0.3">
      <c r="A9" s="430" t="s">
        <v>102</v>
      </c>
      <c r="B9" s="854"/>
      <c r="C9" s="855"/>
      <c r="D9" s="284">
        <v>3320542.9165099999</v>
      </c>
      <c r="E9" s="851"/>
    </row>
    <row r="10" spans="1:6" x14ac:dyDescent="0.3">
      <c r="A10" s="410" t="s">
        <v>2825</v>
      </c>
      <c r="B10" s="413"/>
      <c r="C10" s="566"/>
      <c r="D10" s="236">
        <v>0</v>
      </c>
      <c r="E10" s="852"/>
    </row>
    <row r="11" spans="1:6" ht="25.5" customHeight="1" x14ac:dyDescent="0.3">
      <c r="A11" s="826" t="s">
        <v>2826</v>
      </c>
      <c r="B11" s="601"/>
      <c r="C11" s="601"/>
      <c r="D11" s="236">
        <v>0</v>
      </c>
      <c r="E11" s="852"/>
    </row>
    <row r="12" spans="1:6" x14ac:dyDescent="0.3">
      <c r="A12" s="410" t="s">
        <v>96</v>
      </c>
      <c r="B12" s="413"/>
      <c r="C12" s="566"/>
      <c r="D12" s="236">
        <v>0</v>
      </c>
      <c r="E12" s="852"/>
    </row>
    <row r="13" spans="1:6" x14ac:dyDescent="0.3">
      <c r="A13" s="826" t="s">
        <v>2827</v>
      </c>
      <c r="B13" s="601"/>
      <c r="C13" s="601"/>
      <c r="D13" s="236">
        <v>37689.871599999999</v>
      </c>
      <c r="E13" s="852"/>
    </row>
    <row r="14" spans="1:6" x14ac:dyDescent="0.3">
      <c r="A14" s="826" t="s">
        <v>2681</v>
      </c>
      <c r="B14" s="601"/>
      <c r="C14" s="601"/>
      <c r="D14" s="236">
        <v>1775256.6904500001</v>
      </c>
      <c r="E14" s="852"/>
    </row>
    <row r="15" spans="1:6" x14ac:dyDescent="0.3">
      <c r="A15" s="826" t="s">
        <v>2828</v>
      </c>
      <c r="B15" s="601"/>
      <c r="C15" s="601"/>
      <c r="D15" s="236">
        <v>1473392.1772999999</v>
      </c>
      <c r="E15" s="852"/>
    </row>
    <row r="16" spans="1:6" x14ac:dyDescent="0.3">
      <c r="A16" s="826" t="s">
        <v>91</v>
      </c>
      <c r="B16" s="601"/>
      <c r="C16" s="601"/>
      <c r="D16" s="236">
        <v>34204.177159999999</v>
      </c>
      <c r="E16" s="852"/>
    </row>
    <row r="17" spans="1:5" x14ac:dyDescent="0.3">
      <c r="A17" s="826" t="s">
        <v>2829</v>
      </c>
      <c r="B17" s="601"/>
      <c r="C17" s="601"/>
      <c r="D17" s="236">
        <v>0</v>
      </c>
      <c r="E17" s="852"/>
    </row>
    <row r="18" spans="1:5" x14ac:dyDescent="0.3">
      <c r="A18" s="826" t="s">
        <v>2981</v>
      </c>
      <c r="B18" s="601"/>
      <c r="C18" s="827"/>
      <c r="D18" s="236">
        <v>2206333.8516500001</v>
      </c>
      <c r="E18" s="851"/>
    </row>
    <row r="19" spans="1:5" x14ac:dyDescent="0.3">
      <c r="A19" s="410" t="s">
        <v>2830</v>
      </c>
      <c r="B19" s="413"/>
      <c r="C19" s="566"/>
      <c r="D19" s="236">
        <v>0</v>
      </c>
      <c r="E19" s="851"/>
    </row>
    <row r="20" spans="1:5" x14ac:dyDescent="0.3">
      <c r="A20" s="410" t="s">
        <v>2831</v>
      </c>
      <c r="B20" s="413"/>
      <c r="C20" s="566"/>
      <c r="D20" s="236">
        <v>0</v>
      </c>
      <c r="E20" s="851"/>
    </row>
    <row r="21" spans="1:5" x14ac:dyDescent="0.3">
      <c r="A21" s="410" t="s">
        <v>2832</v>
      </c>
      <c r="B21" s="413"/>
      <c r="C21" s="566"/>
      <c r="D21" s="236">
        <v>1071693.0772200001</v>
      </c>
      <c r="E21" s="851"/>
    </row>
    <row r="22" spans="1:5" x14ac:dyDescent="0.3">
      <c r="A22" s="410" t="s">
        <v>2833</v>
      </c>
      <c r="B22" s="413"/>
      <c r="C22" s="566"/>
      <c r="D22" s="236">
        <v>1133111.8152399999</v>
      </c>
      <c r="E22" s="851"/>
    </row>
    <row r="23" spans="1:5" x14ac:dyDescent="0.3">
      <c r="A23" s="410" t="s">
        <v>2834</v>
      </c>
      <c r="B23" s="413"/>
      <c r="C23" s="566"/>
      <c r="D23" s="236">
        <v>1528.95919</v>
      </c>
      <c r="E23" s="851"/>
    </row>
    <row r="24" spans="1:5" x14ac:dyDescent="0.3">
      <c r="A24" s="826" t="s">
        <v>2849</v>
      </c>
      <c r="B24" s="601"/>
      <c r="C24" s="827"/>
      <c r="D24" s="236">
        <v>0</v>
      </c>
      <c r="E24" s="851"/>
    </row>
    <row r="25" spans="1:5" ht="15" customHeight="1" x14ac:dyDescent="0.3">
      <c r="A25" s="845" t="s">
        <v>2799</v>
      </c>
      <c r="B25" s="846"/>
      <c r="C25" s="847"/>
      <c r="D25" s="236">
        <v>0</v>
      </c>
      <c r="E25" s="851"/>
    </row>
    <row r="26" spans="1:5" ht="15" customHeight="1" x14ac:dyDescent="0.3">
      <c r="A26" s="845" t="s">
        <v>101</v>
      </c>
      <c r="B26" s="848"/>
      <c r="C26" s="849"/>
      <c r="D26" s="236">
        <v>0</v>
      </c>
      <c r="E26" s="851"/>
    </row>
    <row r="27" spans="1:5" x14ac:dyDescent="0.3">
      <c r="A27" s="826" t="s">
        <v>2825</v>
      </c>
      <c r="B27" s="601"/>
      <c r="C27" s="827"/>
      <c r="D27" s="236">
        <v>0</v>
      </c>
      <c r="E27" s="851"/>
    </row>
    <row r="28" spans="1:5" ht="26.25" customHeight="1" x14ac:dyDescent="0.3">
      <c r="A28" s="826" t="s">
        <v>2990</v>
      </c>
      <c r="B28" s="601"/>
      <c r="C28" s="827"/>
      <c r="D28" s="236">
        <v>0</v>
      </c>
      <c r="E28" s="851"/>
    </row>
    <row r="29" spans="1:5" x14ac:dyDescent="0.3">
      <c r="A29" s="826" t="s">
        <v>2827</v>
      </c>
      <c r="B29" s="601"/>
      <c r="C29" s="827"/>
      <c r="D29" s="236">
        <v>0</v>
      </c>
      <c r="E29" s="851"/>
    </row>
    <row r="30" spans="1:5" ht="30" customHeight="1" x14ac:dyDescent="0.3">
      <c r="A30" s="826" t="s">
        <v>2989</v>
      </c>
      <c r="B30" s="601"/>
      <c r="C30" s="827"/>
      <c r="D30" s="236">
        <v>0</v>
      </c>
      <c r="E30" s="851"/>
    </row>
    <row r="31" spans="1:5" ht="15" customHeight="1" x14ac:dyDescent="0.3">
      <c r="A31" s="838" t="s">
        <v>100</v>
      </c>
      <c r="B31" s="839"/>
      <c r="C31" s="840"/>
      <c r="D31" s="236">
        <v>489409.85677999997</v>
      </c>
      <c r="E31" s="851"/>
    </row>
    <row r="32" spans="1:5" ht="15" customHeight="1" x14ac:dyDescent="0.3">
      <c r="A32" s="838" t="s">
        <v>2800</v>
      </c>
      <c r="B32" s="839"/>
      <c r="C32" s="840"/>
      <c r="D32" s="236">
        <v>271368.69961000001</v>
      </c>
      <c r="E32" s="851"/>
    </row>
    <row r="33" spans="1:5" ht="27.75" customHeight="1" x14ac:dyDescent="0.3">
      <c r="A33" s="826" t="s">
        <v>2801</v>
      </c>
      <c r="B33" s="601"/>
      <c r="C33" s="827"/>
      <c r="D33" s="236">
        <v>0</v>
      </c>
      <c r="E33" s="851"/>
    </row>
    <row r="34" spans="1:5" x14ac:dyDescent="0.3">
      <c r="A34" s="826" t="s">
        <v>2827</v>
      </c>
      <c r="B34" s="601"/>
      <c r="C34" s="827"/>
      <c r="D34" s="236">
        <v>0</v>
      </c>
      <c r="E34" s="851"/>
    </row>
    <row r="35" spans="1:5" x14ac:dyDescent="0.3">
      <c r="A35" s="826" t="s">
        <v>2681</v>
      </c>
      <c r="B35" s="601"/>
      <c r="C35" s="827"/>
      <c r="D35" s="236">
        <v>0</v>
      </c>
      <c r="E35" s="851"/>
    </row>
    <row r="36" spans="1:5" x14ac:dyDescent="0.3">
      <c r="A36" s="826" t="s">
        <v>2835</v>
      </c>
      <c r="B36" s="601"/>
      <c r="C36" s="827"/>
      <c r="D36" s="236">
        <v>0</v>
      </c>
      <c r="E36" s="851"/>
    </row>
    <row r="37" spans="1:5" x14ac:dyDescent="0.3">
      <c r="A37" s="841" t="s">
        <v>2982</v>
      </c>
      <c r="B37" s="842"/>
      <c r="C37" s="843"/>
      <c r="D37" s="236">
        <v>0</v>
      </c>
      <c r="E37" s="851"/>
    </row>
    <row r="38" spans="1:5" x14ac:dyDescent="0.3">
      <c r="A38" s="828" t="s">
        <v>2802</v>
      </c>
      <c r="B38" s="601"/>
      <c r="C38" s="827"/>
      <c r="D38" s="236">
        <v>0</v>
      </c>
      <c r="E38" s="851"/>
    </row>
    <row r="39" spans="1:5" ht="30" customHeight="1" x14ac:dyDescent="0.3">
      <c r="A39" s="844" t="s">
        <v>2803</v>
      </c>
      <c r="B39" s="842"/>
      <c r="C39" s="843"/>
      <c r="D39" s="291">
        <v>0</v>
      </c>
      <c r="E39" s="851"/>
    </row>
    <row r="40" spans="1:5" ht="29.25" customHeight="1" x14ac:dyDescent="0.3">
      <c r="A40" s="835" t="s">
        <v>2804</v>
      </c>
      <c r="B40" s="836"/>
      <c r="C40" s="837"/>
      <c r="D40" s="236">
        <v>0</v>
      </c>
      <c r="E40" s="851"/>
    </row>
    <row r="41" spans="1:5" x14ac:dyDescent="0.3">
      <c r="A41" s="828" t="s">
        <v>2805</v>
      </c>
      <c r="B41" s="601"/>
      <c r="C41" s="827"/>
      <c r="D41" s="236">
        <v>-4375.0059000000001</v>
      </c>
      <c r="E41" s="851"/>
    </row>
    <row r="42" spans="1:5" x14ac:dyDescent="0.3">
      <c r="A42" s="828" t="s">
        <v>2806</v>
      </c>
      <c r="B42" s="601"/>
      <c r="C42" s="827"/>
      <c r="D42" s="291">
        <v>-1266.14022</v>
      </c>
      <c r="E42" s="851"/>
    </row>
    <row r="43" spans="1:5" x14ac:dyDescent="0.3">
      <c r="A43" s="828" t="s">
        <v>2807</v>
      </c>
      <c r="B43" s="601"/>
      <c r="C43" s="827"/>
      <c r="D43" s="236">
        <v>-393.76799999999997</v>
      </c>
      <c r="E43" s="851"/>
    </row>
    <row r="44" spans="1:5" x14ac:dyDescent="0.3">
      <c r="A44" s="828" t="s">
        <v>99</v>
      </c>
      <c r="B44" s="833"/>
      <c r="C44" s="834"/>
      <c r="D44" s="236">
        <v>12575.477859999999</v>
      </c>
      <c r="E44" s="851"/>
    </row>
    <row r="45" spans="1:5" x14ac:dyDescent="0.3">
      <c r="A45" s="828" t="s">
        <v>2836</v>
      </c>
      <c r="B45" s="601"/>
      <c r="C45" s="827"/>
      <c r="D45" s="236">
        <v>3532.8397200000004</v>
      </c>
      <c r="E45" s="851"/>
    </row>
    <row r="46" spans="1:5" x14ac:dyDescent="0.3">
      <c r="A46" s="828" t="s">
        <v>2746</v>
      </c>
      <c r="B46" s="833"/>
      <c r="C46" s="834"/>
      <c r="D46" s="236">
        <v>1335257.9460500001</v>
      </c>
      <c r="E46" s="851"/>
    </row>
    <row r="47" spans="1:5" ht="15" customHeight="1" x14ac:dyDescent="0.3">
      <c r="A47" s="828" t="s">
        <v>2809</v>
      </c>
      <c r="B47" s="833"/>
      <c r="C47" s="834"/>
      <c r="D47" s="236">
        <v>453797.73567999998</v>
      </c>
      <c r="E47" s="851"/>
    </row>
    <row r="48" spans="1:5" ht="15" customHeight="1" x14ac:dyDescent="0.3">
      <c r="A48" s="410" t="s">
        <v>2810</v>
      </c>
      <c r="B48" s="413"/>
      <c r="C48" s="566"/>
      <c r="D48" s="236">
        <v>138228.65362</v>
      </c>
      <c r="E48" s="851"/>
    </row>
    <row r="49" spans="1:5" ht="15" customHeight="1" x14ac:dyDescent="0.3">
      <c r="A49" s="410" t="s">
        <v>2811</v>
      </c>
      <c r="B49" s="413"/>
      <c r="C49" s="566"/>
      <c r="D49" s="236">
        <v>315569.08205999999</v>
      </c>
      <c r="E49" s="851"/>
    </row>
    <row r="50" spans="1:5" ht="15" customHeight="1" x14ac:dyDescent="0.3">
      <c r="A50" s="828" t="s">
        <v>2747</v>
      </c>
      <c r="B50" s="833"/>
      <c r="C50" s="834"/>
      <c r="D50" s="236">
        <v>84877.955000000002</v>
      </c>
      <c r="E50" s="851"/>
    </row>
    <row r="51" spans="1:5" ht="19.5" customHeight="1" x14ac:dyDescent="0.3">
      <c r="A51" s="828" t="s">
        <v>2808</v>
      </c>
      <c r="B51" s="601"/>
      <c r="C51" s="827"/>
      <c r="D51" s="236">
        <v>127250.50199999999</v>
      </c>
      <c r="E51" s="851"/>
    </row>
    <row r="52" spans="1:5" x14ac:dyDescent="0.3">
      <c r="A52" s="410" t="s">
        <v>2837</v>
      </c>
      <c r="B52" s="413"/>
      <c r="C52" s="566"/>
      <c r="D52" s="236">
        <v>11969.0435</v>
      </c>
      <c r="E52" s="851"/>
    </row>
    <row r="53" spans="1:5" x14ac:dyDescent="0.3">
      <c r="A53" s="410" t="s">
        <v>2838</v>
      </c>
      <c r="B53" s="413"/>
      <c r="C53" s="566"/>
      <c r="D53" s="236">
        <v>0</v>
      </c>
      <c r="E53" s="851"/>
    </row>
    <row r="54" spans="1:5" x14ac:dyDescent="0.3">
      <c r="A54" s="410" t="s">
        <v>2839</v>
      </c>
      <c r="B54" s="413"/>
      <c r="C54" s="566"/>
      <c r="D54" s="236">
        <v>115281.45849999999</v>
      </c>
      <c r="E54" s="851"/>
    </row>
    <row r="55" spans="1:5" x14ac:dyDescent="0.3">
      <c r="A55" s="829" t="s">
        <v>2812</v>
      </c>
      <c r="B55" s="830"/>
      <c r="C55" s="831"/>
      <c r="D55" s="240">
        <v>0</v>
      </c>
      <c r="E55" s="851"/>
    </row>
    <row r="56" spans="1:5" x14ac:dyDescent="0.3">
      <c r="A56" s="832" t="s">
        <v>2827</v>
      </c>
      <c r="B56" s="830"/>
      <c r="C56" s="831"/>
      <c r="D56" s="240">
        <v>0</v>
      </c>
      <c r="E56" s="851"/>
    </row>
    <row r="57" spans="1:5" x14ac:dyDescent="0.3">
      <c r="A57" s="832" t="s">
        <v>2681</v>
      </c>
      <c r="B57" s="830"/>
      <c r="C57" s="831"/>
      <c r="D57" s="240">
        <v>0</v>
      </c>
      <c r="E57" s="851"/>
    </row>
    <row r="58" spans="1:5" ht="14.25" customHeight="1" x14ac:dyDescent="0.3">
      <c r="A58" s="829" t="s">
        <v>2813</v>
      </c>
      <c r="B58" s="830"/>
      <c r="C58" s="831"/>
      <c r="D58" s="240">
        <v>-5280.0895599999994</v>
      </c>
      <c r="E58" s="851"/>
    </row>
    <row r="59" spans="1:5" x14ac:dyDescent="0.3">
      <c r="A59" s="832" t="s">
        <v>2748</v>
      </c>
      <c r="B59" s="830"/>
      <c r="C59" s="831"/>
      <c r="D59" s="240">
        <v>0</v>
      </c>
      <c r="E59" s="851"/>
    </row>
    <row r="60" spans="1:5" x14ac:dyDescent="0.3">
      <c r="A60" s="832" t="s">
        <v>2840</v>
      </c>
      <c r="B60" s="830"/>
      <c r="C60" s="831"/>
      <c r="D60" s="240">
        <v>-5280.0895599999994</v>
      </c>
      <c r="E60" s="851"/>
    </row>
    <row r="61" spans="1:5" x14ac:dyDescent="0.3">
      <c r="A61" s="832" t="s">
        <v>2841</v>
      </c>
      <c r="B61" s="830"/>
      <c r="C61" s="831"/>
      <c r="D61" s="240">
        <v>0</v>
      </c>
      <c r="E61" s="851"/>
    </row>
    <row r="62" spans="1:5" ht="40.5" customHeight="1" x14ac:dyDescent="0.3">
      <c r="A62" s="828" t="s">
        <v>2814</v>
      </c>
      <c r="B62" s="601"/>
      <c r="C62" s="827"/>
      <c r="D62" s="240">
        <v>97959.83329000001</v>
      </c>
      <c r="E62" s="851"/>
    </row>
    <row r="63" spans="1:5" x14ac:dyDescent="0.3">
      <c r="A63" s="826" t="s">
        <v>2842</v>
      </c>
      <c r="B63" s="601"/>
      <c r="C63" s="827"/>
      <c r="D63" s="240">
        <v>-2.056</v>
      </c>
      <c r="E63" s="851"/>
    </row>
    <row r="64" spans="1:5" x14ac:dyDescent="0.3">
      <c r="A64" s="826" t="s">
        <v>2843</v>
      </c>
      <c r="B64" s="601"/>
      <c r="C64" s="827"/>
      <c r="D64" s="240">
        <v>97961.889290000006</v>
      </c>
      <c r="E64" s="851"/>
    </row>
    <row r="65" spans="1:5" ht="31.5" customHeight="1" x14ac:dyDescent="0.3">
      <c r="A65" s="829" t="s">
        <v>2815</v>
      </c>
      <c r="B65" s="830"/>
      <c r="C65" s="831"/>
      <c r="D65" s="240">
        <v>0</v>
      </c>
      <c r="E65" s="851"/>
    </row>
    <row r="66" spans="1:5" ht="30.75" customHeight="1" x14ac:dyDescent="0.3">
      <c r="A66" s="829" t="s">
        <v>2816</v>
      </c>
      <c r="B66" s="830"/>
      <c r="C66" s="831"/>
      <c r="D66" s="240">
        <v>0</v>
      </c>
      <c r="E66" s="851"/>
    </row>
    <row r="67" spans="1:5" x14ac:dyDescent="0.3">
      <c r="A67" s="832" t="s">
        <v>2837</v>
      </c>
      <c r="B67" s="830"/>
      <c r="C67" s="831"/>
      <c r="D67" s="240">
        <v>0</v>
      </c>
      <c r="E67" s="851"/>
    </row>
    <row r="68" spans="1:5" x14ac:dyDescent="0.3">
      <c r="A68" s="832" t="s">
        <v>2838</v>
      </c>
      <c r="B68" s="830"/>
      <c r="C68" s="831"/>
      <c r="D68" s="240">
        <v>0</v>
      </c>
      <c r="E68" s="851"/>
    </row>
    <row r="69" spans="1:5" x14ac:dyDescent="0.3">
      <c r="A69" s="832" t="s">
        <v>2844</v>
      </c>
      <c r="B69" s="830"/>
      <c r="C69" s="831"/>
      <c r="D69" s="240">
        <v>0</v>
      </c>
      <c r="E69" s="851"/>
    </row>
    <row r="70" spans="1:5" x14ac:dyDescent="0.3">
      <c r="A70" s="832" t="s">
        <v>2839</v>
      </c>
      <c r="B70" s="830"/>
      <c r="C70" s="831"/>
      <c r="D70" s="240">
        <v>0</v>
      </c>
      <c r="E70" s="851"/>
    </row>
    <row r="71" spans="1:5" x14ac:dyDescent="0.3">
      <c r="A71" s="832" t="s">
        <v>2845</v>
      </c>
      <c r="B71" s="830"/>
      <c r="C71" s="831"/>
      <c r="D71" s="240">
        <v>0</v>
      </c>
      <c r="E71" s="851"/>
    </row>
    <row r="72" spans="1:5" x14ac:dyDescent="0.3">
      <c r="A72" s="828" t="s">
        <v>2817</v>
      </c>
      <c r="B72" s="601"/>
      <c r="C72" s="827"/>
      <c r="D72" s="240">
        <v>0</v>
      </c>
      <c r="E72" s="851"/>
    </row>
    <row r="73" spans="1:5" ht="33.75" customHeight="1" x14ac:dyDescent="0.3">
      <c r="A73" s="828" t="s">
        <v>2818</v>
      </c>
      <c r="B73" s="601"/>
      <c r="C73" s="827"/>
      <c r="D73" s="240">
        <v>0</v>
      </c>
      <c r="E73" s="851"/>
    </row>
    <row r="74" spans="1:5" ht="30.75" customHeight="1" x14ac:dyDescent="0.3">
      <c r="A74" s="828" t="s">
        <v>2819</v>
      </c>
      <c r="B74" s="601"/>
      <c r="C74" s="827"/>
      <c r="D74" s="240">
        <v>8.8842999999999996</v>
      </c>
      <c r="E74" s="851"/>
    </row>
    <row r="75" spans="1:5" ht="21" customHeight="1" x14ac:dyDescent="0.3">
      <c r="A75" s="828" t="s">
        <v>2820</v>
      </c>
      <c r="B75" s="601"/>
      <c r="C75" s="827"/>
      <c r="D75" s="240">
        <v>576660.89394000056</v>
      </c>
      <c r="E75" s="851"/>
    </row>
    <row r="76" spans="1:5" ht="29.25" customHeight="1" x14ac:dyDescent="0.3">
      <c r="A76" s="826" t="s">
        <v>2821</v>
      </c>
      <c r="B76" s="601"/>
      <c r="C76" s="827"/>
      <c r="D76" s="240">
        <v>117025.42421</v>
      </c>
      <c r="E76" s="851"/>
    </row>
    <row r="77" spans="1:5" x14ac:dyDescent="0.3">
      <c r="A77" s="826" t="s">
        <v>2822</v>
      </c>
      <c r="B77" s="601"/>
      <c r="C77" s="827"/>
      <c r="D77" s="240">
        <v>459635.46973000054</v>
      </c>
      <c r="E77" s="851"/>
    </row>
    <row r="78" spans="1:5" x14ac:dyDescent="0.3">
      <c r="A78" s="828" t="s">
        <v>2823</v>
      </c>
      <c r="B78" s="601"/>
      <c r="C78" s="827"/>
      <c r="D78" s="240">
        <v>0</v>
      </c>
      <c r="E78" s="851"/>
    </row>
    <row r="79" spans="1:5" x14ac:dyDescent="0.3">
      <c r="A79" s="826" t="s">
        <v>2846</v>
      </c>
      <c r="B79" s="601"/>
      <c r="C79" s="827"/>
      <c r="D79" s="240">
        <v>0</v>
      </c>
      <c r="E79" s="851"/>
    </row>
    <row r="80" spans="1:5" x14ac:dyDescent="0.3">
      <c r="A80" s="826" t="s">
        <v>2846</v>
      </c>
      <c r="B80" s="601"/>
      <c r="C80" s="827"/>
      <c r="D80" s="240">
        <v>0</v>
      </c>
      <c r="E80" s="851"/>
    </row>
    <row r="81" spans="1:5" x14ac:dyDescent="0.3">
      <c r="A81" s="828" t="s">
        <v>2824</v>
      </c>
      <c r="B81" s="601"/>
      <c r="C81" s="827"/>
      <c r="D81" s="240">
        <v>459635.46973000054</v>
      </c>
      <c r="E81" s="851"/>
    </row>
    <row r="82" spans="1:5" x14ac:dyDescent="0.3">
      <c r="A82" s="826" t="s">
        <v>2847</v>
      </c>
      <c r="B82" s="601"/>
      <c r="C82" s="827"/>
      <c r="D82" s="240">
        <v>0</v>
      </c>
      <c r="E82" s="851"/>
    </row>
    <row r="83" spans="1:5" ht="16.5" customHeight="1" thickBot="1" x14ac:dyDescent="0.35">
      <c r="A83" s="823" t="s">
        <v>2848</v>
      </c>
      <c r="B83" s="824"/>
      <c r="C83" s="825"/>
      <c r="D83" s="285">
        <v>0</v>
      </c>
      <c r="E83" s="853"/>
    </row>
    <row r="84" spans="1:5" x14ac:dyDescent="0.3">
      <c r="A84" s="4"/>
      <c r="B84" s="4"/>
    </row>
  </sheetData>
  <mergeCells count="83">
    <mergeCell ref="A6:C6"/>
    <mergeCell ref="A1:B1"/>
    <mergeCell ref="C1:F1"/>
    <mergeCell ref="A3:E3"/>
    <mergeCell ref="A4:D5"/>
    <mergeCell ref="E4:E5"/>
    <mergeCell ref="A7:C8"/>
    <mergeCell ref="E7:E83"/>
    <mergeCell ref="A9:C9"/>
    <mergeCell ref="A10:C10"/>
    <mergeCell ref="A11:C11"/>
    <mergeCell ref="A12:C12"/>
    <mergeCell ref="A13:C13"/>
    <mergeCell ref="A14:C14"/>
    <mergeCell ref="A15:C15"/>
    <mergeCell ref="A16:C16"/>
    <mergeCell ref="A28:C28"/>
    <mergeCell ref="A17:C17"/>
    <mergeCell ref="A18:C18"/>
    <mergeCell ref="A19:C19"/>
    <mergeCell ref="A20:C20"/>
    <mergeCell ref="A21:C21"/>
    <mergeCell ref="A22:C22"/>
    <mergeCell ref="A23:C23"/>
    <mergeCell ref="A24:C24"/>
    <mergeCell ref="A25:C25"/>
    <mergeCell ref="A26:C26"/>
    <mergeCell ref="A27:C27"/>
    <mergeCell ref="A40:C40"/>
    <mergeCell ref="A29:C29"/>
    <mergeCell ref="A30:C30"/>
    <mergeCell ref="A31:C31"/>
    <mergeCell ref="A32:C32"/>
    <mergeCell ref="A33:C33"/>
    <mergeCell ref="A34:C34"/>
    <mergeCell ref="A35:C35"/>
    <mergeCell ref="A36:C36"/>
    <mergeCell ref="A37:C37"/>
    <mergeCell ref="A38:C38"/>
    <mergeCell ref="A39:C39"/>
    <mergeCell ref="A52:C52"/>
    <mergeCell ref="A41:C41"/>
    <mergeCell ref="A42:C42"/>
    <mergeCell ref="A43:C43"/>
    <mergeCell ref="A44:C44"/>
    <mergeCell ref="A45:C45"/>
    <mergeCell ref="A46:C46"/>
    <mergeCell ref="A47:C47"/>
    <mergeCell ref="A48:C48"/>
    <mergeCell ref="A49:C49"/>
    <mergeCell ref="A50:C50"/>
    <mergeCell ref="A51:C51"/>
    <mergeCell ref="A64:C64"/>
    <mergeCell ref="A53:C53"/>
    <mergeCell ref="A54:C54"/>
    <mergeCell ref="A55:C55"/>
    <mergeCell ref="A56:C56"/>
    <mergeCell ref="A57:C57"/>
    <mergeCell ref="A58:C58"/>
    <mergeCell ref="A59:C59"/>
    <mergeCell ref="A60:C60"/>
    <mergeCell ref="A61:C61"/>
    <mergeCell ref="A62:C62"/>
    <mergeCell ref="A63:C63"/>
    <mergeCell ref="A76:C76"/>
    <mergeCell ref="A65:C65"/>
    <mergeCell ref="A66:C66"/>
    <mergeCell ref="A67:C67"/>
    <mergeCell ref="A68:C68"/>
    <mergeCell ref="A69:C69"/>
    <mergeCell ref="A70:C70"/>
    <mergeCell ref="A71:C71"/>
    <mergeCell ref="A72:C72"/>
    <mergeCell ref="A73:C73"/>
    <mergeCell ref="A74:C74"/>
    <mergeCell ref="A75:C75"/>
    <mergeCell ref="A83:C83"/>
    <mergeCell ref="A77:C77"/>
    <mergeCell ref="A78:C78"/>
    <mergeCell ref="A79:C79"/>
    <mergeCell ref="A80:C80"/>
    <mergeCell ref="A81:C81"/>
    <mergeCell ref="A82:C82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6640625" style="8" customWidth="1"/>
    <col min="3" max="3" width="8.33203125" style="8" customWidth="1"/>
    <col min="4" max="4" width="65.33203125" style="7" customWidth="1"/>
    <col min="5" max="256" width="9.109375" style="7"/>
    <col min="257" max="257" width="6.44140625" style="7" customWidth="1"/>
    <col min="258" max="258" width="7.109375" style="7" customWidth="1"/>
    <col min="259" max="259" width="8.5546875" style="7" customWidth="1"/>
    <col min="260" max="260" width="60" style="7" customWidth="1"/>
    <col min="261" max="512" width="9.109375" style="7"/>
    <col min="513" max="513" width="6.44140625" style="7" customWidth="1"/>
    <col min="514" max="514" width="7.109375" style="7" customWidth="1"/>
    <col min="515" max="515" width="8.5546875" style="7" customWidth="1"/>
    <col min="516" max="516" width="60" style="7" customWidth="1"/>
    <col min="517" max="768" width="9.109375" style="7"/>
    <col min="769" max="769" width="6.44140625" style="7" customWidth="1"/>
    <col min="770" max="770" width="7.109375" style="7" customWidth="1"/>
    <col min="771" max="771" width="8.5546875" style="7" customWidth="1"/>
    <col min="772" max="772" width="60" style="7" customWidth="1"/>
    <col min="773" max="1024" width="9.109375" style="7"/>
    <col min="1025" max="1025" width="6.44140625" style="7" customWidth="1"/>
    <col min="1026" max="1026" width="7.109375" style="7" customWidth="1"/>
    <col min="1027" max="1027" width="8.5546875" style="7" customWidth="1"/>
    <col min="1028" max="1028" width="60" style="7" customWidth="1"/>
    <col min="1029" max="1280" width="9.109375" style="7"/>
    <col min="1281" max="1281" width="6.44140625" style="7" customWidth="1"/>
    <col min="1282" max="1282" width="7.109375" style="7" customWidth="1"/>
    <col min="1283" max="1283" width="8.5546875" style="7" customWidth="1"/>
    <col min="1284" max="1284" width="60" style="7" customWidth="1"/>
    <col min="1285" max="1536" width="9.109375" style="7"/>
    <col min="1537" max="1537" width="6.44140625" style="7" customWidth="1"/>
    <col min="1538" max="1538" width="7.109375" style="7" customWidth="1"/>
    <col min="1539" max="1539" width="8.5546875" style="7" customWidth="1"/>
    <col min="1540" max="1540" width="60" style="7" customWidth="1"/>
    <col min="1541" max="1792" width="9.109375" style="7"/>
    <col min="1793" max="1793" width="6.44140625" style="7" customWidth="1"/>
    <col min="1794" max="1794" width="7.109375" style="7" customWidth="1"/>
    <col min="1795" max="1795" width="8.5546875" style="7" customWidth="1"/>
    <col min="1796" max="1796" width="60" style="7" customWidth="1"/>
    <col min="1797" max="2048" width="9.109375" style="7"/>
    <col min="2049" max="2049" width="6.44140625" style="7" customWidth="1"/>
    <col min="2050" max="2050" width="7.109375" style="7" customWidth="1"/>
    <col min="2051" max="2051" width="8.5546875" style="7" customWidth="1"/>
    <col min="2052" max="2052" width="60" style="7" customWidth="1"/>
    <col min="2053" max="2304" width="9.109375" style="7"/>
    <col min="2305" max="2305" width="6.44140625" style="7" customWidth="1"/>
    <col min="2306" max="2306" width="7.109375" style="7" customWidth="1"/>
    <col min="2307" max="2307" width="8.5546875" style="7" customWidth="1"/>
    <col min="2308" max="2308" width="60" style="7" customWidth="1"/>
    <col min="2309" max="2560" width="9.109375" style="7"/>
    <col min="2561" max="2561" width="6.44140625" style="7" customWidth="1"/>
    <col min="2562" max="2562" width="7.109375" style="7" customWidth="1"/>
    <col min="2563" max="2563" width="8.5546875" style="7" customWidth="1"/>
    <col min="2564" max="2564" width="60" style="7" customWidth="1"/>
    <col min="2565" max="2816" width="9.109375" style="7"/>
    <col min="2817" max="2817" width="6.44140625" style="7" customWidth="1"/>
    <col min="2818" max="2818" width="7.109375" style="7" customWidth="1"/>
    <col min="2819" max="2819" width="8.5546875" style="7" customWidth="1"/>
    <col min="2820" max="2820" width="60" style="7" customWidth="1"/>
    <col min="2821" max="3072" width="9.109375" style="7"/>
    <col min="3073" max="3073" width="6.44140625" style="7" customWidth="1"/>
    <col min="3074" max="3074" width="7.109375" style="7" customWidth="1"/>
    <col min="3075" max="3075" width="8.5546875" style="7" customWidth="1"/>
    <col min="3076" max="3076" width="60" style="7" customWidth="1"/>
    <col min="3077" max="3328" width="9.109375" style="7"/>
    <col min="3329" max="3329" width="6.44140625" style="7" customWidth="1"/>
    <col min="3330" max="3330" width="7.109375" style="7" customWidth="1"/>
    <col min="3331" max="3331" width="8.5546875" style="7" customWidth="1"/>
    <col min="3332" max="3332" width="60" style="7" customWidth="1"/>
    <col min="3333" max="3584" width="9.109375" style="7"/>
    <col min="3585" max="3585" width="6.44140625" style="7" customWidth="1"/>
    <col min="3586" max="3586" width="7.109375" style="7" customWidth="1"/>
    <col min="3587" max="3587" width="8.5546875" style="7" customWidth="1"/>
    <col min="3588" max="3588" width="60" style="7" customWidth="1"/>
    <col min="3589" max="3840" width="9.109375" style="7"/>
    <col min="3841" max="3841" width="6.44140625" style="7" customWidth="1"/>
    <col min="3842" max="3842" width="7.109375" style="7" customWidth="1"/>
    <col min="3843" max="3843" width="8.5546875" style="7" customWidth="1"/>
    <col min="3844" max="3844" width="60" style="7" customWidth="1"/>
    <col min="3845" max="4096" width="9.109375" style="7"/>
    <col min="4097" max="4097" width="6.44140625" style="7" customWidth="1"/>
    <col min="4098" max="4098" width="7.109375" style="7" customWidth="1"/>
    <col min="4099" max="4099" width="8.5546875" style="7" customWidth="1"/>
    <col min="4100" max="4100" width="60" style="7" customWidth="1"/>
    <col min="4101" max="4352" width="9.109375" style="7"/>
    <col min="4353" max="4353" width="6.44140625" style="7" customWidth="1"/>
    <col min="4354" max="4354" width="7.109375" style="7" customWidth="1"/>
    <col min="4355" max="4355" width="8.5546875" style="7" customWidth="1"/>
    <col min="4356" max="4356" width="60" style="7" customWidth="1"/>
    <col min="4357" max="4608" width="9.109375" style="7"/>
    <col min="4609" max="4609" width="6.44140625" style="7" customWidth="1"/>
    <col min="4610" max="4610" width="7.109375" style="7" customWidth="1"/>
    <col min="4611" max="4611" width="8.5546875" style="7" customWidth="1"/>
    <col min="4612" max="4612" width="60" style="7" customWidth="1"/>
    <col min="4613" max="4864" width="9.109375" style="7"/>
    <col min="4865" max="4865" width="6.44140625" style="7" customWidth="1"/>
    <col min="4866" max="4866" width="7.109375" style="7" customWidth="1"/>
    <col min="4867" max="4867" width="8.5546875" style="7" customWidth="1"/>
    <col min="4868" max="4868" width="60" style="7" customWidth="1"/>
    <col min="4869" max="5120" width="9.109375" style="7"/>
    <col min="5121" max="5121" width="6.44140625" style="7" customWidth="1"/>
    <col min="5122" max="5122" width="7.109375" style="7" customWidth="1"/>
    <col min="5123" max="5123" width="8.5546875" style="7" customWidth="1"/>
    <col min="5124" max="5124" width="60" style="7" customWidth="1"/>
    <col min="5125" max="5376" width="9.109375" style="7"/>
    <col min="5377" max="5377" width="6.44140625" style="7" customWidth="1"/>
    <col min="5378" max="5378" width="7.109375" style="7" customWidth="1"/>
    <col min="5379" max="5379" width="8.5546875" style="7" customWidth="1"/>
    <col min="5380" max="5380" width="60" style="7" customWidth="1"/>
    <col min="5381" max="5632" width="9.109375" style="7"/>
    <col min="5633" max="5633" width="6.44140625" style="7" customWidth="1"/>
    <col min="5634" max="5634" width="7.109375" style="7" customWidth="1"/>
    <col min="5635" max="5635" width="8.5546875" style="7" customWidth="1"/>
    <col min="5636" max="5636" width="60" style="7" customWidth="1"/>
    <col min="5637" max="5888" width="9.109375" style="7"/>
    <col min="5889" max="5889" width="6.44140625" style="7" customWidth="1"/>
    <col min="5890" max="5890" width="7.109375" style="7" customWidth="1"/>
    <col min="5891" max="5891" width="8.5546875" style="7" customWidth="1"/>
    <col min="5892" max="5892" width="60" style="7" customWidth="1"/>
    <col min="5893" max="6144" width="9.109375" style="7"/>
    <col min="6145" max="6145" width="6.44140625" style="7" customWidth="1"/>
    <col min="6146" max="6146" width="7.109375" style="7" customWidth="1"/>
    <col min="6147" max="6147" width="8.5546875" style="7" customWidth="1"/>
    <col min="6148" max="6148" width="60" style="7" customWidth="1"/>
    <col min="6149" max="6400" width="9.109375" style="7"/>
    <col min="6401" max="6401" width="6.44140625" style="7" customWidth="1"/>
    <col min="6402" max="6402" width="7.109375" style="7" customWidth="1"/>
    <col min="6403" max="6403" width="8.5546875" style="7" customWidth="1"/>
    <col min="6404" max="6404" width="60" style="7" customWidth="1"/>
    <col min="6405" max="6656" width="9.109375" style="7"/>
    <col min="6657" max="6657" width="6.44140625" style="7" customWidth="1"/>
    <col min="6658" max="6658" width="7.109375" style="7" customWidth="1"/>
    <col min="6659" max="6659" width="8.5546875" style="7" customWidth="1"/>
    <col min="6660" max="6660" width="60" style="7" customWidth="1"/>
    <col min="6661" max="6912" width="9.109375" style="7"/>
    <col min="6913" max="6913" width="6.44140625" style="7" customWidth="1"/>
    <col min="6914" max="6914" width="7.109375" style="7" customWidth="1"/>
    <col min="6915" max="6915" width="8.5546875" style="7" customWidth="1"/>
    <col min="6916" max="6916" width="60" style="7" customWidth="1"/>
    <col min="6917" max="7168" width="9.109375" style="7"/>
    <col min="7169" max="7169" width="6.44140625" style="7" customWidth="1"/>
    <col min="7170" max="7170" width="7.109375" style="7" customWidth="1"/>
    <col min="7171" max="7171" width="8.5546875" style="7" customWidth="1"/>
    <col min="7172" max="7172" width="60" style="7" customWidth="1"/>
    <col min="7173" max="7424" width="9.109375" style="7"/>
    <col min="7425" max="7425" width="6.44140625" style="7" customWidth="1"/>
    <col min="7426" max="7426" width="7.109375" style="7" customWidth="1"/>
    <col min="7427" max="7427" width="8.5546875" style="7" customWidth="1"/>
    <col min="7428" max="7428" width="60" style="7" customWidth="1"/>
    <col min="7429" max="7680" width="9.109375" style="7"/>
    <col min="7681" max="7681" width="6.44140625" style="7" customWidth="1"/>
    <col min="7682" max="7682" width="7.109375" style="7" customWidth="1"/>
    <col min="7683" max="7683" width="8.5546875" style="7" customWidth="1"/>
    <col min="7684" max="7684" width="60" style="7" customWidth="1"/>
    <col min="7685" max="7936" width="9.109375" style="7"/>
    <col min="7937" max="7937" width="6.44140625" style="7" customWidth="1"/>
    <col min="7938" max="7938" width="7.109375" style="7" customWidth="1"/>
    <col min="7939" max="7939" width="8.5546875" style="7" customWidth="1"/>
    <col min="7940" max="7940" width="60" style="7" customWidth="1"/>
    <col min="7941" max="8192" width="9.109375" style="7"/>
    <col min="8193" max="8193" width="6.44140625" style="7" customWidth="1"/>
    <col min="8194" max="8194" width="7.109375" style="7" customWidth="1"/>
    <col min="8195" max="8195" width="8.5546875" style="7" customWidth="1"/>
    <col min="8196" max="8196" width="60" style="7" customWidth="1"/>
    <col min="8197" max="8448" width="9.109375" style="7"/>
    <col min="8449" max="8449" width="6.44140625" style="7" customWidth="1"/>
    <col min="8450" max="8450" width="7.109375" style="7" customWidth="1"/>
    <col min="8451" max="8451" width="8.5546875" style="7" customWidth="1"/>
    <col min="8452" max="8452" width="60" style="7" customWidth="1"/>
    <col min="8453" max="8704" width="9.109375" style="7"/>
    <col min="8705" max="8705" width="6.44140625" style="7" customWidth="1"/>
    <col min="8706" max="8706" width="7.109375" style="7" customWidth="1"/>
    <col min="8707" max="8707" width="8.5546875" style="7" customWidth="1"/>
    <col min="8708" max="8708" width="60" style="7" customWidth="1"/>
    <col min="8709" max="8960" width="9.109375" style="7"/>
    <col min="8961" max="8961" width="6.44140625" style="7" customWidth="1"/>
    <col min="8962" max="8962" width="7.109375" style="7" customWidth="1"/>
    <col min="8963" max="8963" width="8.5546875" style="7" customWidth="1"/>
    <col min="8964" max="8964" width="60" style="7" customWidth="1"/>
    <col min="8965" max="9216" width="9.109375" style="7"/>
    <col min="9217" max="9217" width="6.44140625" style="7" customWidth="1"/>
    <col min="9218" max="9218" width="7.109375" style="7" customWidth="1"/>
    <col min="9219" max="9219" width="8.5546875" style="7" customWidth="1"/>
    <col min="9220" max="9220" width="60" style="7" customWidth="1"/>
    <col min="9221" max="9472" width="9.109375" style="7"/>
    <col min="9473" max="9473" width="6.44140625" style="7" customWidth="1"/>
    <col min="9474" max="9474" width="7.109375" style="7" customWidth="1"/>
    <col min="9475" max="9475" width="8.5546875" style="7" customWidth="1"/>
    <col min="9476" max="9476" width="60" style="7" customWidth="1"/>
    <col min="9477" max="9728" width="9.109375" style="7"/>
    <col min="9729" max="9729" width="6.44140625" style="7" customWidth="1"/>
    <col min="9730" max="9730" width="7.109375" style="7" customWidth="1"/>
    <col min="9731" max="9731" width="8.5546875" style="7" customWidth="1"/>
    <col min="9732" max="9732" width="60" style="7" customWidth="1"/>
    <col min="9733" max="9984" width="9.109375" style="7"/>
    <col min="9985" max="9985" width="6.44140625" style="7" customWidth="1"/>
    <col min="9986" max="9986" width="7.109375" style="7" customWidth="1"/>
    <col min="9987" max="9987" width="8.5546875" style="7" customWidth="1"/>
    <col min="9988" max="9988" width="60" style="7" customWidth="1"/>
    <col min="9989" max="10240" width="9.109375" style="7"/>
    <col min="10241" max="10241" width="6.44140625" style="7" customWidth="1"/>
    <col min="10242" max="10242" width="7.109375" style="7" customWidth="1"/>
    <col min="10243" max="10243" width="8.5546875" style="7" customWidth="1"/>
    <col min="10244" max="10244" width="60" style="7" customWidth="1"/>
    <col min="10245" max="10496" width="9.109375" style="7"/>
    <col min="10497" max="10497" width="6.44140625" style="7" customWidth="1"/>
    <col min="10498" max="10498" width="7.109375" style="7" customWidth="1"/>
    <col min="10499" max="10499" width="8.5546875" style="7" customWidth="1"/>
    <col min="10500" max="10500" width="60" style="7" customWidth="1"/>
    <col min="10501" max="10752" width="9.109375" style="7"/>
    <col min="10753" max="10753" width="6.44140625" style="7" customWidth="1"/>
    <col min="10754" max="10754" width="7.109375" style="7" customWidth="1"/>
    <col min="10755" max="10755" width="8.5546875" style="7" customWidth="1"/>
    <col min="10756" max="10756" width="60" style="7" customWidth="1"/>
    <col min="10757" max="11008" width="9.109375" style="7"/>
    <col min="11009" max="11009" width="6.44140625" style="7" customWidth="1"/>
    <col min="11010" max="11010" width="7.109375" style="7" customWidth="1"/>
    <col min="11011" max="11011" width="8.5546875" style="7" customWidth="1"/>
    <col min="11012" max="11012" width="60" style="7" customWidth="1"/>
    <col min="11013" max="11264" width="9.109375" style="7"/>
    <col min="11265" max="11265" width="6.44140625" style="7" customWidth="1"/>
    <col min="11266" max="11266" width="7.109375" style="7" customWidth="1"/>
    <col min="11267" max="11267" width="8.5546875" style="7" customWidth="1"/>
    <col min="11268" max="11268" width="60" style="7" customWidth="1"/>
    <col min="11269" max="11520" width="9.109375" style="7"/>
    <col min="11521" max="11521" width="6.44140625" style="7" customWidth="1"/>
    <col min="11522" max="11522" width="7.109375" style="7" customWidth="1"/>
    <col min="11523" max="11523" width="8.5546875" style="7" customWidth="1"/>
    <col min="11524" max="11524" width="60" style="7" customWidth="1"/>
    <col min="11525" max="11776" width="9.109375" style="7"/>
    <col min="11777" max="11777" width="6.44140625" style="7" customWidth="1"/>
    <col min="11778" max="11778" width="7.109375" style="7" customWidth="1"/>
    <col min="11779" max="11779" width="8.5546875" style="7" customWidth="1"/>
    <col min="11780" max="11780" width="60" style="7" customWidth="1"/>
    <col min="11781" max="12032" width="9.109375" style="7"/>
    <col min="12033" max="12033" width="6.44140625" style="7" customWidth="1"/>
    <col min="12034" max="12034" width="7.109375" style="7" customWidth="1"/>
    <col min="12035" max="12035" width="8.5546875" style="7" customWidth="1"/>
    <col min="12036" max="12036" width="60" style="7" customWidth="1"/>
    <col min="12037" max="12288" width="9.109375" style="7"/>
    <col min="12289" max="12289" width="6.44140625" style="7" customWidth="1"/>
    <col min="12290" max="12290" width="7.109375" style="7" customWidth="1"/>
    <col min="12291" max="12291" width="8.5546875" style="7" customWidth="1"/>
    <col min="12292" max="12292" width="60" style="7" customWidth="1"/>
    <col min="12293" max="12544" width="9.109375" style="7"/>
    <col min="12545" max="12545" width="6.44140625" style="7" customWidth="1"/>
    <col min="12546" max="12546" width="7.109375" style="7" customWidth="1"/>
    <col min="12547" max="12547" width="8.5546875" style="7" customWidth="1"/>
    <col min="12548" max="12548" width="60" style="7" customWidth="1"/>
    <col min="12549" max="12800" width="9.109375" style="7"/>
    <col min="12801" max="12801" width="6.44140625" style="7" customWidth="1"/>
    <col min="12802" max="12802" width="7.109375" style="7" customWidth="1"/>
    <col min="12803" max="12803" width="8.5546875" style="7" customWidth="1"/>
    <col min="12804" max="12804" width="60" style="7" customWidth="1"/>
    <col min="12805" max="13056" width="9.109375" style="7"/>
    <col min="13057" max="13057" width="6.44140625" style="7" customWidth="1"/>
    <col min="13058" max="13058" width="7.109375" style="7" customWidth="1"/>
    <col min="13059" max="13059" width="8.5546875" style="7" customWidth="1"/>
    <col min="13060" max="13060" width="60" style="7" customWidth="1"/>
    <col min="13061" max="13312" width="9.109375" style="7"/>
    <col min="13313" max="13313" width="6.44140625" style="7" customWidth="1"/>
    <col min="13314" max="13314" width="7.109375" style="7" customWidth="1"/>
    <col min="13315" max="13315" width="8.5546875" style="7" customWidth="1"/>
    <col min="13316" max="13316" width="60" style="7" customWidth="1"/>
    <col min="13317" max="13568" width="9.109375" style="7"/>
    <col min="13569" max="13569" width="6.44140625" style="7" customWidth="1"/>
    <col min="13570" max="13570" width="7.109375" style="7" customWidth="1"/>
    <col min="13571" max="13571" width="8.5546875" style="7" customWidth="1"/>
    <col min="13572" max="13572" width="60" style="7" customWidth="1"/>
    <col min="13573" max="13824" width="9.109375" style="7"/>
    <col min="13825" max="13825" width="6.44140625" style="7" customWidth="1"/>
    <col min="13826" max="13826" width="7.109375" style="7" customWidth="1"/>
    <col min="13827" max="13827" width="8.5546875" style="7" customWidth="1"/>
    <col min="13828" max="13828" width="60" style="7" customWidth="1"/>
    <col min="13829" max="14080" width="9.109375" style="7"/>
    <col min="14081" max="14081" width="6.44140625" style="7" customWidth="1"/>
    <col min="14082" max="14082" width="7.109375" style="7" customWidth="1"/>
    <col min="14083" max="14083" width="8.5546875" style="7" customWidth="1"/>
    <col min="14084" max="14084" width="60" style="7" customWidth="1"/>
    <col min="14085" max="14336" width="9.109375" style="7"/>
    <col min="14337" max="14337" width="6.44140625" style="7" customWidth="1"/>
    <col min="14338" max="14338" width="7.109375" style="7" customWidth="1"/>
    <col min="14339" max="14339" width="8.5546875" style="7" customWidth="1"/>
    <col min="14340" max="14340" width="60" style="7" customWidth="1"/>
    <col min="14341" max="14592" width="9.109375" style="7"/>
    <col min="14593" max="14593" width="6.44140625" style="7" customWidth="1"/>
    <col min="14594" max="14594" width="7.109375" style="7" customWidth="1"/>
    <col min="14595" max="14595" width="8.5546875" style="7" customWidth="1"/>
    <col min="14596" max="14596" width="60" style="7" customWidth="1"/>
    <col min="14597" max="14848" width="9.109375" style="7"/>
    <col min="14849" max="14849" width="6.44140625" style="7" customWidth="1"/>
    <col min="14850" max="14850" width="7.109375" style="7" customWidth="1"/>
    <col min="14851" max="14851" width="8.5546875" style="7" customWidth="1"/>
    <col min="14852" max="14852" width="60" style="7" customWidth="1"/>
    <col min="14853" max="15104" width="9.109375" style="7"/>
    <col min="15105" max="15105" width="6.44140625" style="7" customWidth="1"/>
    <col min="15106" max="15106" width="7.109375" style="7" customWidth="1"/>
    <col min="15107" max="15107" width="8.5546875" style="7" customWidth="1"/>
    <col min="15108" max="15108" width="60" style="7" customWidth="1"/>
    <col min="15109" max="15360" width="9.109375" style="7"/>
    <col min="15361" max="15361" width="6.44140625" style="7" customWidth="1"/>
    <col min="15362" max="15362" width="7.109375" style="7" customWidth="1"/>
    <col min="15363" max="15363" width="8.5546875" style="7" customWidth="1"/>
    <col min="15364" max="15364" width="60" style="7" customWidth="1"/>
    <col min="15365" max="15616" width="9.109375" style="7"/>
    <col min="15617" max="15617" width="6.44140625" style="7" customWidth="1"/>
    <col min="15618" max="15618" width="7.109375" style="7" customWidth="1"/>
    <col min="15619" max="15619" width="8.5546875" style="7" customWidth="1"/>
    <col min="15620" max="15620" width="60" style="7" customWidth="1"/>
    <col min="15621" max="15872" width="9.109375" style="7"/>
    <col min="15873" max="15873" width="6.44140625" style="7" customWidth="1"/>
    <col min="15874" max="15874" width="7.109375" style="7" customWidth="1"/>
    <col min="15875" max="15875" width="8.5546875" style="7" customWidth="1"/>
    <col min="15876" max="15876" width="60" style="7" customWidth="1"/>
    <col min="15877" max="16128" width="9.109375" style="7"/>
    <col min="16129" max="16129" width="6.44140625" style="7" customWidth="1"/>
    <col min="16130" max="16130" width="7.109375" style="7" customWidth="1"/>
    <col min="16131" max="16131" width="8.5546875" style="7" customWidth="1"/>
    <col min="16132" max="16132" width="60" style="7" customWidth="1"/>
    <col min="16133" max="16384" width="9.109375" style="7"/>
  </cols>
  <sheetData>
    <row r="1" spans="1:5" ht="14.4" x14ac:dyDescent="0.3">
      <c r="A1" s="861" t="s">
        <v>3</v>
      </c>
      <c r="B1" s="862"/>
      <c r="C1" s="862"/>
      <c r="D1" s="99"/>
    </row>
    <row r="2" spans="1:5" ht="14.4" x14ac:dyDescent="0.3">
      <c r="A2" s="863" t="s">
        <v>2</v>
      </c>
      <c r="B2" s="864"/>
      <c r="C2" s="864"/>
      <c r="D2" s="100"/>
    </row>
    <row r="3" spans="1:5" ht="15" thickBot="1" x14ac:dyDescent="0.35">
      <c r="A3" s="865"/>
      <c r="B3" s="866"/>
      <c r="C3" s="866"/>
      <c r="D3" s="867"/>
    </row>
    <row r="4" spans="1:5" x14ac:dyDescent="0.25">
      <c r="A4" s="868" t="s">
        <v>2</v>
      </c>
      <c r="B4" s="869"/>
      <c r="C4" s="869"/>
      <c r="D4" s="870"/>
    </row>
    <row r="5" spans="1:5" ht="13.8" thickBot="1" x14ac:dyDescent="0.3">
      <c r="A5" s="871"/>
      <c r="B5" s="872"/>
      <c r="C5" s="872"/>
      <c r="D5" s="873"/>
    </row>
    <row r="6" spans="1:5" ht="14.4" x14ac:dyDescent="0.3">
      <c r="A6" s="101"/>
      <c r="B6" s="102"/>
      <c r="C6" s="103"/>
      <c r="D6" s="104" t="s">
        <v>122</v>
      </c>
      <c r="E6" s="9"/>
    </row>
    <row r="7" spans="1:5" ht="14.4" x14ac:dyDescent="0.3">
      <c r="A7" s="105"/>
      <c r="B7" s="106"/>
      <c r="C7" s="107"/>
      <c r="D7" s="108"/>
      <c r="E7" s="9"/>
    </row>
    <row r="8" spans="1:5" ht="14.4" x14ac:dyDescent="0.3">
      <c r="A8" s="109" t="s">
        <v>2671</v>
      </c>
      <c r="B8" s="110"/>
      <c r="C8" s="111"/>
      <c r="D8" s="108" t="s">
        <v>2649</v>
      </c>
      <c r="E8" s="9"/>
    </row>
    <row r="9" spans="1:5" ht="14.4" x14ac:dyDescent="0.3">
      <c r="A9" s="112"/>
      <c r="B9" s="110"/>
      <c r="C9" s="113"/>
      <c r="D9" s="108"/>
      <c r="E9" s="9"/>
    </row>
    <row r="10" spans="1:5" ht="14.4" x14ac:dyDescent="0.3">
      <c r="A10" s="112"/>
      <c r="B10" s="113" t="s">
        <v>2648</v>
      </c>
      <c r="C10" s="111"/>
      <c r="D10" s="108" t="s">
        <v>2647</v>
      </c>
      <c r="E10" s="9"/>
    </row>
    <row r="11" spans="1:5" ht="14.4" x14ac:dyDescent="0.3">
      <c r="A11" s="112"/>
      <c r="B11" s="110"/>
      <c r="C11" s="114" t="s">
        <v>2646</v>
      </c>
      <c r="D11" s="115" t="s">
        <v>2645</v>
      </c>
      <c r="E11" s="9"/>
    </row>
    <row r="12" spans="1:5" ht="14.4" x14ac:dyDescent="0.3">
      <c r="A12" s="112"/>
      <c r="B12" s="110"/>
      <c r="C12" s="114" t="s">
        <v>2644</v>
      </c>
      <c r="D12" s="115" t="s">
        <v>2643</v>
      </c>
      <c r="E12" s="9"/>
    </row>
    <row r="13" spans="1:5" ht="14.4" x14ac:dyDescent="0.3">
      <c r="A13" s="112"/>
      <c r="B13" s="110"/>
      <c r="C13" s="114" t="s">
        <v>2642</v>
      </c>
      <c r="D13" s="115" t="s">
        <v>2641</v>
      </c>
      <c r="E13" s="9"/>
    </row>
    <row r="14" spans="1:5" ht="14.4" x14ac:dyDescent="0.3">
      <c r="A14" s="112"/>
      <c r="B14" s="110"/>
      <c r="C14" s="114" t="s">
        <v>2640</v>
      </c>
      <c r="D14" s="115" t="s">
        <v>2639</v>
      </c>
      <c r="E14" s="9"/>
    </row>
    <row r="15" spans="1:5" ht="14.4" x14ac:dyDescent="0.3">
      <c r="A15" s="112"/>
      <c r="B15" s="110"/>
      <c r="C15" s="114" t="s">
        <v>2638</v>
      </c>
      <c r="D15" s="115" t="s">
        <v>2637</v>
      </c>
      <c r="E15" s="9"/>
    </row>
    <row r="16" spans="1:5" ht="14.4" x14ac:dyDescent="0.3">
      <c r="A16" s="112"/>
      <c r="B16" s="110"/>
      <c r="C16" s="114" t="s">
        <v>2636</v>
      </c>
      <c r="D16" s="115" t="s">
        <v>2635</v>
      </c>
      <c r="E16" s="9"/>
    </row>
    <row r="17" spans="1:5" ht="14.4" x14ac:dyDescent="0.3">
      <c r="A17" s="112"/>
      <c r="B17" s="110"/>
      <c r="C17" s="114" t="s">
        <v>2634</v>
      </c>
      <c r="D17" s="115" t="s">
        <v>2633</v>
      </c>
      <c r="E17" s="9"/>
    </row>
    <row r="18" spans="1:5" ht="14.4" x14ac:dyDescent="0.3">
      <c r="A18" s="112"/>
      <c r="B18" s="110"/>
      <c r="C18" s="114"/>
      <c r="D18" s="115"/>
      <c r="E18" s="9"/>
    </row>
    <row r="19" spans="1:5" ht="14.4" x14ac:dyDescent="0.3">
      <c r="A19" s="112"/>
      <c r="B19" s="113" t="s">
        <v>2632</v>
      </c>
      <c r="C19" s="111"/>
      <c r="D19" s="108" t="s">
        <v>2631</v>
      </c>
      <c r="E19" s="9"/>
    </row>
    <row r="20" spans="1:5" ht="14.4" x14ac:dyDescent="0.3">
      <c r="A20" s="112"/>
      <c r="B20" s="110"/>
      <c r="C20" s="114" t="s">
        <v>2630</v>
      </c>
      <c r="D20" s="115" t="s">
        <v>2629</v>
      </c>
      <c r="E20" s="9"/>
    </row>
    <row r="21" spans="1:5" ht="14.4" x14ac:dyDescent="0.3">
      <c r="A21" s="112"/>
      <c r="B21" s="110"/>
      <c r="C21" s="114" t="s">
        <v>2628</v>
      </c>
      <c r="D21" s="115" t="s">
        <v>2627</v>
      </c>
      <c r="E21" s="9"/>
    </row>
    <row r="22" spans="1:5" ht="14.4" x14ac:dyDescent="0.3">
      <c r="A22" s="112"/>
      <c r="B22" s="110"/>
      <c r="C22" s="114" t="s">
        <v>2626</v>
      </c>
      <c r="D22" s="115" t="s">
        <v>2625</v>
      </c>
      <c r="E22" s="9"/>
    </row>
    <row r="23" spans="1:5" ht="14.4" x14ac:dyDescent="0.3">
      <c r="A23" s="112"/>
      <c r="B23" s="110"/>
      <c r="C23" s="114" t="s">
        <v>2624</v>
      </c>
      <c r="D23" s="115" t="s">
        <v>2623</v>
      </c>
      <c r="E23" s="9"/>
    </row>
    <row r="24" spans="1:5" ht="14.4" x14ac:dyDescent="0.3">
      <c r="A24" s="112"/>
      <c r="B24" s="110"/>
      <c r="C24" s="114" t="s">
        <v>2622</v>
      </c>
      <c r="D24" s="115" t="s">
        <v>2621</v>
      </c>
      <c r="E24" s="9"/>
    </row>
    <row r="25" spans="1:5" ht="14.4" x14ac:dyDescent="0.3">
      <c r="A25" s="112"/>
      <c r="B25" s="110"/>
      <c r="C25" s="114" t="s">
        <v>2620</v>
      </c>
      <c r="D25" s="115" t="s">
        <v>2619</v>
      </c>
      <c r="E25" s="9"/>
    </row>
    <row r="26" spans="1:5" ht="14.4" x14ac:dyDescent="0.3">
      <c r="A26" s="116"/>
      <c r="B26" s="117"/>
      <c r="C26" s="114" t="s">
        <v>2618</v>
      </c>
      <c r="D26" s="115" t="s">
        <v>2617</v>
      </c>
      <c r="E26" s="9"/>
    </row>
    <row r="27" spans="1:5" ht="14.4" x14ac:dyDescent="0.3">
      <c r="A27" s="112"/>
      <c r="B27" s="110"/>
      <c r="C27" s="114" t="s">
        <v>2616</v>
      </c>
      <c r="D27" s="115" t="s">
        <v>2615</v>
      </c>
      <c r="E27" s="9"/>
    </row>
    <row r="28" spans="1:5" ht="14.4" x14ac:dyDescent="0.3">
      <c r="A28" s="112"/>
      <c r="B28" s="110"/>
      <c r="C28" s="114" t="s">
        <v>2614</v>
      </c>
      <c r="D28" s="115" t="s">
        <v>2613</v>
      </c>
      <c r="E28" s="9"/>
    </row>
    <row r="29" spans="1:5" ht="14.4" x14ac:dyDescent="0.3">
      <c r="A29" s="112"/>
      <c r="B29" s="110"/>
      <c r="C29" s="113"/>
      <c r="D29" s="108"/>
      <c r="E29" s="9"/>
    </row>
    <row r="30" spans="1:5" ht="14.4" x14ac:dyDescent="0.3">
      <c r="A30" s="112"/>
      <c r="B30" s="113" t="s">
        <v>2612</v>
      </c>
      <c r="C30" s="111"/>
      <c r="D30" s="108" t="s">
        <v>2611</v>
      </c>
      <c r="E30" s="9"/>
    </row>
    <row r="31" spans="1:5" ht="14.4" x14ac:dyDescent="0.3">
      <c r="A31" s="112"/>
      <c r="B31" s="110"/>
      <c r="C31" s="114" t="s">
        <v>2610</v>
      </c>
      <c r="D31" s="115" t="s">
        <v>2883</v>
      </c>
      <c r="E31" s="9"/>
    </row>
    <row r="32" spans="1:5" ht="14.4" x14ac:dyDescent="0.3">
      <c r="A32" s="112"/>
      <c r="B32" s="110"/>
      <c r="C32" s="113"/>
      <c r="D32" s="108"/>
      <c r="E32" s="9"/>
    </row>
    <row r="33" spans="1:5" ht="14.4" x14ac:dyDescent="0.3">
      <c r="A33" s="112"/>
      <c r="B33" s="113" t="s">
        <v>2609</v>
      </c>
      <c r="C33" s="111"/>
      <c r="D33" s="108" t="s">
        <v>2608</v>
      </c>
      <c r="E33" s="9"/>
    </row>
    <row r="34" spans="1:5" ht="14.4" x14ac:dyDescent="0.3">
      <c r="A34" s="112"/>
      <c r="B34" s="110"/>
      <c r="C34" s="114" t="s">
        <v>2607</v>
      </c>
      <c r="D34" s="115" t="s">
        <v>2606</v>
      </c>
      <c r="E34" s="9"/>
    </row>
    <row r="35" spans="1:5" ht="14.4" x14ac:dyDescent="0.3">
      <c r="A35" s="112"/>
      <c r="B35" s="110"/>
      <c r="C35" s="114" t="s">
        <v>2605</v>
      </c>
      <c r="D35" s="115" t="s">
        <v>2604</v>
      </c>
      <c r="E35" s="9"/>
    </row>
    <row r="36" spans="1:5" ht="14.4" x14ac:dyDescent="0.3">
      <c r="A36" s="112"/>
      <c r="B36" s="110"/>
      <c r="C36" s="114" t="s">
        <v>2603</v>
      </c>
      <c r="D36" s="115" t="s">
        <v>2602</v>
      </c>
      <c r="E36" s="9"/>
    </row>
    <row r="37" spans="1:5" ht="14.4" x14ac:dyDescent="0.3">
      <c r="A37" s="112"/>
      <c r="B37" s="110"/>
      <c r="C37" s="114" t="s">
        <v>2601</v>
      </c>
      <c r="D37" s="115" t="s">
        <v>2600</v>
      </c>
      <c r="E37" s="9"/>
    </row>
    <row r="38" spans="1:5" ht="14.4" x14ac:dyDescent="0.3">
      <c r="A38" s="112"/>
      <c r="B38" s="110"/>
      <c r="C38" s="114" t="s">
        <v>2599</v>
      </c>
      <c r="D38" s="115" t="s">
        <v>2598</v>
      </c>
      <c r="E38" s="9"/>
    </row>
    <row r="39" spans="1:5" ht="14.4" x14ac:dyDescent="0.3">
      <c r="A39" s="112"/>
      <c r="B39" s="110"/>
      <c r="C39" s="114" t="s">
        <v>2597</v>
      </c>
      <c r="D39" s="115" t="s">
        <v>2596</v>
      </c>
      <c r="E39" s="9"/>
    </row>
    <row r="40" spans="1:5" ht="14.4" x14ac:dyDescent="0.3">
      <c r="A40" s="112"/>
      <c r="B40" s="110"/>
      <c r="C40" s="114" t="s">
        <v>2595</v>
      </c>
      <c r="D40" s="115" t="s">
        <v>2594</v>
      </c>
      <c r="E40" s="9"/>
    </row>
    <row r="41" spans="1:5" ht="14.4" x14ac:dyDescent="0.3">
      <c r="A41" s="112"/>
      <c r="B41" s="110"/>
      <c r="C41" s="114" t="s">
        <v>2593</v>
      </c>
      <c r="D41" s="115" t="s">
        <v>2592</v>
      </c>
      <c r="E41" s="9"/>
    </row>
    <row r="42" spans="1:5" ht="14.4" x14ac:dyDescent="0.3">
      <c r="A42" s="112"/>
      <c r="B42" s="110"/>
      <c r="C42" s="114" t="s">
        <v>2591</v>
      </c>
      <c r="D42" s="118" t="s">
        <v>2590</v>
      </c>
      <c r="E42" s="9"/>
    </row>
    <row r="43" spans="1:5" ht="14.4" x14ac:dyDescent="0.3">
      <c r="A43" s="112"/>
      <c r="B43" s="110"/>
      <c r="C43" s="114" t="s">
        <v>2589</v>
      </c>
      <c r="D43" s="115" t="s">
        <v>2588</v>
      </c>
      <c r="E43" s="9"/>
    </row>
    <row r="44" spans="1:5" ht="14.4" x14ac:dyDescent="0.3">
      <c r="A44" s="112"/>
      <c r="B44" s="110"/>
      <c r="C44" s="114" t="s">
        <v>2587</v>
      </c>
      <c r="D44" s="115" t="s">
        <v>2586</v>
      </c>
      <c r="E44" s="9"/>
    </row>
    <row r="45" spans="1:5" ht="14.4" x14ac:dyDescent="0.3">
      <c r="A45" s="112"/>
      <c r="B45" s="110"/>
      <c r="C45" s="114" t="s">
        <v>2585</v>
      </c>
      <c r="D45" s="115" t="s">
        <v>2584</v>
      </c>
      <c r="E45" s="9"/>
    </row>
    <row r="46" spans="1:5" ht="14.4" x14ac:dyDescent="0.3">
      <c r="A46" s="112"/>
      <c r="B46" s="110"/>
      <c r="C46" s="113"/>
      <c r="D46" s="108"/>
      <c r="E46" s="9"/>
    </row>
    <row r="47" spans="1:5" ht="14.4" x14ac:dyDescent="0.3">
      <c r="A47" s="112"/>
      <c r="B47" s="113" t="s">
        <v>2583</v>
      </c>
      <c r="C47" s="111"/>
      <c r="D47" s="108" t="s">
        <v>2581</v>
      </c>
      <c r="E47" s="9"/>
    </row>
    <row r="48" spans="1:5" ht="14.4" x14ac:dyDescent="0.3">
      <c r="A48" s="112"/>
      <c r="B48" s="110"/>
      <c r="C48" s="114" t="s">
        <v>2582</v>
      </c>
      <c r="D48" s="115" t="s">
        <v>2581</v>
      </c>
      <c r="E48" s="9"/>
    </row>
    <row r="49" spans="1:5" ht="14.4" x14ac:dyDescent="0.3">
      <c r="A49" s="112"/>
      <c r="B49" s="110"/>
      <c r="C49" s="113"/>
      <c r="D49" s="108"/>
      <c r="E49" s="9"/>
    </row>
    <row r="50" spans="1:5" ht="14.4" x14ac:dyDescent="0.3">
      <c r="A50" s="119"/>
      <c r="B50" s="113" t="s">
        <v>2580</v>
      </c>
      <c r="C50" s="120"/>
      <c r="D50" s="108" t="s">
        <v>2579</v>
      </c>
      <c r="E50" s="9"/>
    </row>
    <row r="51" spans="1:5" ht="14.4" x14ac:dyDescent="0.3">
      <c r="A51" s="112"/>
      <c r="B51" s="110"/>
      <c r="C51" s="114" t="s">
        <v>2578</v>
      </c>
      <c r="D51" s="115" t="s">
        <v>2884</v>
      </c>
      <c r="E51" s="9"/>
    </row>
    <row r="52" spans="1:5" ht="14.4" x14ac:dyDescent="0.3">
      <c r="A52" s="112"/>
      <c r="B52" s="110"/>
      <c r="C52" s="114" t="s">
        <v>2577</v>
      </c>
      <c r="D52" s="115" t="s">
        <v>2885</v>
      </c>
      <c r="E52" s="9"/>
    </row>
    <row r="53" spans="1:5" ht="14.4" x14ac:dyDescent="0.3">
      <c r="A53" s="112"/>
      <c r="B53" s="110"/>
      <c r="C53" s="114" t="s">
        <v>2576</v>
      </c>
      <c r="D53" s="115" t="s">
        <v>2575</v>
      </c>
      <c r="E53" s="9"/>
    </row>
    <row r="54" spans="1:5" ht="14.4" x14ac:dyDescent="0.3">
      <c r="A54" s="112"/>
      <c r="B54" s="110"/>
      <c r="C54" s="114" t="s">
        <v>2574</v>
      </c>
      <c r="D54" s="118" t="s">
        <v>2573</v>
      </c>
      <c r="E54" s="9"/>
    </row>
    <row r="55" spans="1:5" ht="14.4" x14ac:dyDescent="0.3">
      <c r="A55" s="112"/>
      <c r="B55" s="110"/>
      <c r="C55" s="113"/>
      <c r="D55" s="108"/>
      <c r="E55" s="9"/>
    </row>
    <row r="56" spans="1:5" ht="14.4" x14ac:dyDescent="0.3">
      <c r="A56" s="112"/>
      <c r="B56" s="113" t="s">
        <v>2572</v>
      </c>
      <c r="C56" s="111"/>
      <c r="D56" s="108" t="s">
        <v>2571</v>
      </c>
      <c r="E56" s="9"/>
    </row>
    <row r="57" spans="1:5" ht="14.4" x14ac:dyDescent="0.3">
      <c r="A57" s="112"/>
      <c r="B57" s="110"/>
      <c r="C57" s="114" t="s">
        <v>2570</v>
      </c>
      <c r="D57" s="115" t="s">
        <v>2886</v>
      </c>
      <c r="E57" s="9"/>
    </row>
    <row r="58" spans="1:5" ht="14.4" x14ac:dyDescent="0.3">
      <c r="A58" s="112"/>
      <c r="B58" s="110"/>
      <c r="C58" s="113"/>
      <c r="D58" s="108"/>
      <c r="E58" s="9"/>
    </row>
    <row r="59" spans="1:5" ht="14.4" x14ac:dyDescent="0.3">
      <c r="A59" s="109" t="s">
        <v>2569</v>
      </c>
      <c r="B59" s="110"/>
      <c r="C59" s="111"/>
      <c r="D59" s="108" t="s">
        <v>2568</v>
      </c>
      <c r="E59" s="9"/>
    </row>
    <row r="60" spans="1:5" ht="14.4" x14ac:dyDescent="0.3">
      <c r="A60" s="112"/>
      <c r="B60" s="110"/>
      <c r="C60" s="113"/>
      <c r="D60" s="108"/>
      <c r="E60" s="9"/>
    </row>
    <row r="61" spans="1:5" ht="14.4" x14ac:dyDescent="0.3">
      <c r="A61" s="112"/>
      <c r="B61" s="113" t="s">
        <v>2567</v>
      </c>
      <c r="C61" s="111"/>
      <c r="D61" s="108" t="s">
        <v>2565</v>
      </c>
      <c r="E61" s="9"/>
    </row>
    <row r="62" spans="1:5" ht="14.4" x14ac:dyDescent="0.3">
      <c r="A62" s="112"/>
      <c r="B62" s="110"/>
      <c r="C62" s="114" t="s">
        <v>2566</v>
      </c>
      <c r="D62" s="115" t="s">
        <v>2565</v>
      </c>
      <c r="E62" s="9"/>
    </row>
    <row r="63" spans="1:5" ht="14.4" x14ac:dyDescent="0.3">
      <c r="A63" s="112"/>
      <c r="B63" s="110"/>
      <c r="C63" s="113"/>
      <c r="D63" s="108"/>
      <c r="E63" s="9"/>
    </row>
    <row r="64" spans="1:5" ht="14.4" x14ac:dyDescent="0.3">
      <c r="A64" s="112"/>
      <c r="B64" s="113" t="s">
        <v>2564</v>
      </c>
      <c r="C64" s="111"/>
      <c r="D64" s="108" t="s">
        <v>2562</v>
      </c>
      <c r="E64" s="9"/>
    </row>
    <row r="65" spans="1:5" ht="14.4" x14ac:dyDescent="0.3">
      <c r="A65" s="112"/>
      <c r="B65" s="110"/>
      <c r="C65" s="114" t="s">
        <v>2563</v>
      </c>
      <c r="D65" s="115" t="s">
        <v>2562</v>
      </c>
      <c r="E65" s="9"/>
    </row>
    <row r="66" spans="1:5" ht="14.4" x14ac:dyDescent="0.3">
      <c r="A66" s="112"/>
      <c r="B66" s="110"/>
      <c r="C66" s="113"/>
      <c r="D66" s="108"/>
      <c r="E66" s="9"/>
    </row>
    <row r="67" spans="1:5" ht="14.4" x14ac:dyDescent="0.3">
      <c r="A67" s="112"/>
      <c r="B67" s="113" t="s">
        <v>2561</v>
      </c>
      <c r="C67" s="111"/>
      <c r="D67" s="108" t="s">
        <v>2887</v>
      </c>
      <c r="E67" s="9"/>
    </row>
    <row r="68" spans="1:5" ht="14.4" x14ac:dyDescent="0.3">
      <c r="A68" s="112"/>
      <c r="B68" s="110"/>
      <c r="C68" s="114" t="s">
        <v>2560</v>
      </c>
      <c r="D68" s="115" t="s">
        <v>2888</v>
      </c>
      <c r="E68" s="9"/>
    </row>
    <row r="69" spans="1:5" ht="14.4" x14ac:dyDescent="0.3">
      <c r="A69" s="112"/>
      <c r="B69" s="110"/>
      <c r="C69" s="113"/>
      <c r="D69" s="108"/>
      <c r="E69" s="9"/>
    </row>
    <row r="70" spans="1:5" ht="14.4" x14ac:dyDescent="0.3">
      <c r="A70" s="112"/>
      <c r="B70" s="113" t="s">
        <v>2559</v>
      </c>
      <c r="C70" s="111"/>
      <c r="D70" s="108" t="s">
        <v>2558</v>
      </c>
      <c r="E70" s="9"/>
    </row>
    <row r="71" spans="1:5" ht="14.4" x14ac:dyDescent="0.3">
      <c r="A71" s="112"/>
      <c r="B71" s="110"/>
      <c r="C71" s="114" t="s">
        <v>2557</v>
      </c>
      <c r="D71" s="115" t="s">
        <v>2889</v>
      </c>
      <c r="E71" s="9"/>
    </row>
    <row r="72" spans="1:5" ht="14.4" x14ac:dyDescent="0.3">
      <c r="A72" s="112"/>
      <c r="B72" s="110"/>
      <c r="C72" s="113"/>
      <c r="D72" s="108"/>
      <c r="E72" s="9"/>
    </row>
    <row r="73" spans="1:5" ht="14.4" x14ac:dyDescent="0.3">
      <c r="A73" s="109" t="s">
        <v>2556</v>
      </c>
      <c r="B73" s="110"/>
      <c r="C73" s="111"/>
      <c r="D73" s="108" t="s">
        <v>2555</v>
      </c>
      <c r="E73" s="9"/>
    </row>
    <row r="74" spans="1:5" ht="14.4" x14ac:dyDescent="0.3">
      <c r="A74" s="112"/>
      <c r="B74" s="110"/>
      <c r="C74" s="113"/>
      <c r="D74" s="108"/>
      <c r="E74" s="9"/>
    </row>
    <row r="75" spans="1:5" ht="14.4" x14ac:dyDescent="0.3">
      <c r="A75" s="112"/>
      <c r="B75" s="113" t="s">
        <v>2554</v>
      </c>
      <c r="C75" s="111"/>
      <c r="D75" s="108" t="s">
        <v>2553</v>
      </c>
      <c r="E75" s="9"/>
    </row>
    <row r="76" spans="1:5" ht="14.4" x14ac:dyDescent="0.3">
      <c r="A76" s="112"/>
      <c r="B76" s="110"/>
      <c r="C76" s="114" t="s">
        <v>2552</v>
      </c>
      <c r="D76" s="115" t="s">
        <v>2551</v>
      </c>
      <c r="E76" s="9"/>
    </row>
    <row r="77" spans="1:5" ht="14.4" x14ac:dyDescent="0.3">
      <c r="A77" s="112"/>
      <c r="B77" s="110"/>
      <c r="C77" s="114" t="s">
        <v>2550</v>
      </c>
      <c r="D77" s="115" t="s">
        <v>2549</v>
      </c>
      <c r="E77" s="9"/>
    </row>
    <row r="78" spans="1:5" ht="14.4" x14ac:dyDescent="0.3">
      <c r="A78" s="112"/>
      <c r="B78" s="110"/>
      <c r="C78" s="113"/>
      <c r="D78" s="108"/>
      <c r="E78" s="9"/>
    </row>
    <row r="79" spans="1:5" ht="14.4" x14ac:dyDescent="0.3">
      <c r="A79" s="112"/>
      <c r="B79" s="113" t="s">
        <v>2548</v>
      </c>
      <c r="C79" s="111"/>
      <c r="D79" s="108" t="s">
        <v>2547</v>
      </c>
      <c r="E79" s="9"/>
    </row>
    <row r="80" spans="1:5" ht="14.4" x14ac:dyDescent="0.3">
      <c r="A80" s="112"/>
      <c r="B80" s="110"/>
      <c r="C80" s="114" t="s">
        <v>2546</v>
      </c>
      <c r="D80" s="118" t="s">
        <v>2545</v>
      </c>
      <c r="E80" s="9"/>
    </row>
    <row r="81" spans="1:5" ht="14.4" x14ac:dyDescent="0.3">
      <c r="A81" s="112"/>
      <c r="B81" s="110"/>
      <c r="C81" s="114" t="s">
        <v>2544</v>
      </c>
      <c r="D81" s="115" t="s">
        <v>2543</v>
      </c>
      <c r="E81" s="9"/>
    </row>
    <row r="82" spans="1:5" ht="14.4" x14ac:dyDescent="0.3">
      <c r="A82" s="112"/>
      <c r="B82" s="110"/>
      <c r="C82" s="114"/>
      <c r="D82" s="115"/>
      <c r="E82" s="9"/>
    </row>
    <row r="83" spans="1:5" ht="14.4" x14ac:dyDescent="0.3">
      <c r="A83" s="112"/>
      <c r="B83" s="110"/>
      <c r="C83" s="113"/>
      <c r="D83" s="108"/>
      <c r="E83" s="9"/>
    </row>
    <row r="84" spans="1:5" s="11" customFormat="1" ht="14.4" x14ac:dyDescent="0.3">
      <c r="A84" s="121"/>
      <c r="B84" s="122"/>
      <c r="C84" s="123"/>
      <c r="D84" s="124" t="s">
        <v>121</v>
      </c>
      <c r="E84" s="12"/>
    </row>
    <row r="85" spans="1:5" s="11" customFormat="1" ht="14.4" x14ac:dyDescent="0.3">
      <c r="A85" s="121"/>
      <c r="B85" s="122"/>
      <c r="C85" s="123"/>
      <c r="D85" s="124"/>
      <c r="E85" s="12"/>
    </row>
    <row r="86" spans="1:5" s="11" customFormat="1" ht="14.4" x14ac:dyDescent="0.3">
      <c r="A86" s="125" t="s">
        <v>2542</v>
      </c>
      <c r="B86" s="122"/>
      <c r="C86" s="122"/>
      <c r="D86" s="124" t="s">
        <v>2890</v>
      </c>
      <c r="E86" s="12"/>
    </row>
    <row r="87" spans="1:5" s="11" customFormat="1" ht="14.4" x14ac:dyDescent="0.3">
      <c r="A87" s="121"/>
      <c r="B87" s="122"/>
      <c r="C87" s="123"/>
      <c r="D87" s="124"/>
      <c r="E87" s="12"/>
    </row>
    <row r="88" spans="1:5" s="11" customFormat="1" ht="14.4" x14ac:dyDescent="0.3">
      <c r="A88" s="121"/>
      <c r="B88" s="123" t="s">
        <v>2541</v>
      </c>
      <c r="C88" s="122"/>
      <c r="D88" s="124" t="s">
        <v>2891</v>
      </c>
      <c r="E88" s="12"/>
    </row>
    <row r="89" spans="1:5" s="11" customFormat="1" ht="14.4" x14ac:dyDescent="0.3">
      <c r="A89" s="121"/>
      <c r="B89" s="122"/>
      <c r="C89" s="126" t="s">
        <v>2540</v>
      </c>
      <c r="D89" s="127" t="s">
        <v>2892</v>
      </c>
      <c r="E89" s="12"/>
    </row>
    <row r="90" spans="1:5" s="11" customFormat="1" ht="14.4" x14ac:dyDescent="0.3">
      <c r="A90" s="121"/>
      <c r="B90" s="122"/>
      <c r="C90" s="126" t="s">
        <v>2539</v>
      </c>
      <c r="D90" s="127" t="s">
        <v>2538</v>
      </c>
      <c r="E90" s="12"/>
    </row>
    <row r="91" spans="1:5" s="11" customFormat="1" ht="14.4" x14ac:dyDescent="0.3">
      <c r="A91" s="121"/>
      <c r="B91" s="122"/>
      <c r="C91" s="126" t="s">
        <v>2537</v>
      </c>
      <c r="D91" s="127" t="s">
        <v>2536</v>
      </c>
      <c r="E91" s="12"/>
    </row>
    <row r="92" spans="1:5" s="11" customFormat="1" ht="14.4" x14ac:dyDescent="0.3">
      <c r="A92" s="121"/>
      <c r="B92" s="122"/>
      <c r="C92" s="126"/>
      <c r="D92" s="127"/>
      <c r="E92" s="12"/>
    </row>
    <row r="93" spans="1:5" s="11" customFormat="1" ht="14.4" x14ac:dyDescent="0.3">
      <c r="A93" s="121"/>
      <c r="B93" s="123" t="s">
        <v>2535</v>
      </c>
      <c r="C93" s="122"/>
      <c r="D93" s="124" t="s">
        <v>2893</v>
      </c>
      <c r="E93" s="12"/>
    </row>
    <row r="94" spans="1:5" s="11" customFormat="1" ht="14.4" x14ac:dyDescent="0.3">
      <c r="A94" s="121"/>
      <c r="B94" s="122"/>
      <c r="C94" s="126" t="s">
        <v>2534</v>
      </c>
      <c r="D94" s="127" t="s">
        <v>2894</v>
      </c>
      <c r="E94" s="12"/>
    </row>
    <row r="95" spans="1:5" s="11" customFormat="1" ht="14.4" x14ac:dyDescent="0.3">
      <c r="A95" s="121"/>
      <c r="B95" s="122"/>
      <c r="C95" s="126" t="s">
        <v>2533</v>
      </c>
      <c r="D95" s="127" t="s">
        <v>2532</v>
      </c>
      <c r="E95" s="12"/>
    </row>
    <row r="96" spans="1:5" s="11" customFormat="1" ht="14.4" x14ac:dyDescent="0.3">
      <c r="A96" s="121"/>
      <c r="B96" s="122"/>
      <c r="C96" s="126" t="s">
        <v>2531</v>
      </c>
      <c r="D96" s="127" t="s">
        <v>2530</v>
      </c>
      <c r="E96" s="12"/>
    </row>
    <row r="97" spans="1:5" s="11" customFormat="1" ht="14.4" x14ac:dyDescent="0.3">
      <c r="A97" s="121"/>
      <c r="B97" s="122"/>
      <c r="C97" s="126" t="s">
        <v>2529</v>
      </c>
      <c r="D97" s="127" t="s">
        <v>2528</v>
      </c>
      <c r="E97" s="12"/>
    </row>
    <row r="98" spans="1:5" s="11" customFormat="1" ht="14.4" x14ac:dyDescent="0.3">
      <c r="A98" s="121"/>
      <c r="B98" s="122"/>
      <c r="C98" s="126" t="s">
        <v>2527</v>
      </c>
      <c r="D98" s="127" t="s">
        <v>2526</v>
      </c>
      <c r="E98" s="12"/>
    </row>
    <row r="99" spans="1:5" s="11" customFormat="1" ht="14.4" x14ac:dyDescent="0.3">
      <c r="A99" s="121"/>
      <c r="B99" s="122"/>
      <c r="C99" s="123"/>
      <c r="D99" s="124"/>
      <c r="E99" s="12"/>
    </row>
    <row r="100" spans="1:5" s="11" customFormat="1" ht="14.4" x14ac:dyDescent="0.3">
      <c r="A100" s="125" t="s">
        <v>2525</v>
      </c>
      <c r="B100" s="122"/>
      <c r="C100" s="122"/>
      <c r="D100" s="124" t="s">
        <v>2524</v>
      </c>
      <c r="E100" s="12"/>
    </row>
    <row r="101" spans="1:5" s="11" customFormat="1" ht="14.4" x14ac:dyDescent="0.3">
      <c r="A101" s="121"/>
      <c r="B101" s="122"/>
      <c r="C101" s="123"/>
      <c r="D101" s="124"/>
      <c r="E101" s="12"/>
    </row>
    <row r="102" spans="1:5" s="11" customFormat="1" ht="14.4" x14ac:dyDescent="0.3">
      <c r="A102" s="121"/>
      <c r="B102" s="123" t="s">
        <v>2523</v>
      </c>
      <c r="C102" s="122"/>
      <c r="D102" s="124" t="s">
        <v>2521</v>
      </c>
      <c r="E102" s="12"/>
    </row>
    <row r="103" spans="1:5" s="11" customFormat="1" ht="14.4" x14ac:dyDescent="0.3">
      <c r="A103" s="121"/>
      <c r="B103" s="122"/>
      <c r="C103" s="126" t="s">
        <v>2522</v>
      </c>
      <c r="D103" s="127" t="s">
        <v>2521</v>
      </c>
      <c r="E103" s="12"/>
    </row>
    <row r="104" spans="1:5" s="11" customFormat="1" ht="14.4" x14ac:dyDescent="0.3">
      <c r="A104" s="121"/>
      <c r="B104" s="122"/>
      <c r="C104" s="123"/>
      <c r="D104" s="124"/>
      <c r="E104" s="12"/>
    </row>
    <row r="105" spans="1:5" s="11" customFormat="1" ht="14.4" x14ac:dyDescent="0.3">
      <c r="A105" s="121"/>
      <c r="B105" s="123" t="s">
        <v>2520</v>
      </c>
      <c r="C105" s="122"/>
      <c r="D105" s="124" t="s">
        <v>2518</v>
      </c>
      <c r="E105" s="12"/>
    </row>
    <row r="106" spans="1:5" s="11" customFormat="1" ht="14.4" x14ac:dyDescent="0.3">
      <c r="A106" s="121"/>
      <c r="B106" s="122"/>
      <c r="C106" s="126" t="s">
        <v>2519</v>
      </c>
      <c r="D106" s="127" t="s">
        <v>2518</v>
      </c>
      <c r="E106" s="12"/>
    </row>
    <row r="107" spans="1:5" s="11" customFormat="1" ht="14.4" x14ac:dyDescent="0.3">
      <c r="A107" s="121"/>
      <c r="B107" s="122"/>
      <c r="C107" s="123"/>
      <c r="D107" s="124"/>
      <c r="E107" s="12"/>
    </row>
    <row r="108" spans="1:5" s="11" customFormat="1" ht="14.4" x14ac:dyDescent="0.3">
      <c r="A108" s="125" t="s">
        <v>2517</v>
      </c>
      <c r="B108" s="122"/>
      <c r="C108" s="122"/>
      <c r="D108" s="124" t="s">
        <v>2895</v>
      </c>
      <c r="E108" s="12"/>
    </row>
    <row r="109" spans="1:5" s="11" customFormat="1" ht="14.4" x14ac:dyDescent="0.3">
      <c r="A109" s="121"/>
      <c r="B109" s="122"/>
      <c r="C109" s="123"/>
      <c r="D109" s="124"/>
      <c r="E109" s="12"/>
    </row>
    <row r="110" spans="1:5" s="11" customFormat="1" ht="14.4" x14ac:dyDescent="0.3">
      <c r="A110" s="121"/>
      <c r="B110" s="123" t="s">
        <v>2516</v>
      </c>
      <c r="C110" s="122"/>
      <c r="D110" s="124" t="s">
        <v>2896</v>
      </c>
      <c r="E110" s="12"/>
    </row>
    <row r="111" spans="1:5" s="11" customFormat="1" ht="14.4" x14ac:dyDescent="0.3">
      <c r="A111" s="121"/>
      <c r="B111" s="122"/>
      <c r="C111" s="126" t="s">
        <v>2515</v>
      </c>
      <c r="D111" s="127" t="s">
        <v>2897</v>
      </c>
      <c r="E111" s="12"/>
    </row>
    <row r="112" spans="1:5" s="11" customFormat="1" ht="14.4" x14ac:dyDescent="0.3">
      <c r="A112" s="121"/>
      <c r="B112" s="122"/>
      <c r="C112" s="126" t="s">
        <v>2514</v>
      </c>
      <c r="D112" s="127" t="s">
        <v>2513</v>
      </c>
      <c r="E112" s="12"/>
    </row>
    <row r="113" spans="1:5" s="11" customFormat="1" ht="14.4" x14ac:dyDescent="0.3">
      <c r="A113" s="121"/>
      <c r="B113" s="122"/>
      <c r="C113" s="126" t="s">
        <v>2512</v>
      </c>
      <c r="D113" s="127" t="s">
        <v>2511</v>
      </c>
      <c r="E113" s="12"/>
    </row>
    <row r="114" spans="1:5" s="11" customFormat="1" ht="14.4" x14ac:dyDescent="0.3">
      <c r="A114" s="121"/>
      <c r="B114" s="122"/>
      <c r="C114" s="123"/>
      <c r="D114" s="124"/>
      <c r="E114" s="12"/>
    </row>
    <row r="115" spans="1:5" s="11" customFormat="1" ht="14.4" x14ac:dyDescent="0.3">
      <c r="A115" s="121"/>
      <c r="B115" s="123" t="s">
        <v>2510</v>
      </c>
      <c r="C115" s="122"/>
      <c r="D115" s="124" t="s">
        <v>2898</v>
      </c>
      <c r="E115" s="12"/>
    </row>
    <row r="116" spans="1:5" s="11" customFormat="1" ht="14.4" x14ac:dyDescent="0.3">
      <c r="A116" s="121"/>
      <c r="B116" s="122"/>
      <c r="C116" s="126" t="s">
        <v>2509</v>
      </c>
      <c r="D116" s="127" t="s">
        <v>2899</v>
      </c>
      <c r="E116" s="12"/>
    </row>
    <row r="117" spans="1:5" s="11" customFormat="1" ht="14.4" x14ac:dyDescent="0.3">
      <c r="A117" s="121"/>
      <c r="B117" s="122"/>
      <c r="C117" s="126" t="s">
        <v>2508</v>
      </c>
      <c r="D117" s="127" t="s">
        <v>2507</v>
      </c>
      <c r="E117" s="12"/>
    </row>
    <row r="118" spans="1:5" s="11" customFormat="1" ht="14.4" x14ac:dyDescent="0.3">
      <c r="A118" s="121"/>
      <c r="B118" s="122"/>
      <c r="C118" s="126" t="s">
        <v>2506</v>
      </c>
      <c r="D118" s="127" t="s">
        <v>2505</v>
      </c>
      <c r="E118" s="12"/>
    </row>
    <row r="119" spans="1:5" s="11" customFormat="1" ht="14.4" x14ac:dyDescent="0.3">
      <c r="A119" s="121"/>
      <c r="B119" s="122"/>
      <c r="C119" s="126" t="s">
        <v>2504</v>
      </c>
      <c r="D119" s="127" t="s">
        <v>2900</v>
      </c>
      <c r="E119" s="12"/>
    </row>
    <row r="120" spans="1:5" s="11" customFormat="1" ht="14.4" x14ac:dyDescent="0.3">
      <c r="A120" s="121"/>
      <c r="B120" s="122"/>
      <c r="C120" s="126" t="s">
        <v>2503</v>
      </c>
      <c r="D120" s="127" t="s">
        <v>2502</v>
      </c>
      <c r="E120" s="12"/>
    </row>
    <row r="121" spans="1:5" s="11" customFormat="1" ht="14.4" x14ac:dyDescent="0.3">
      <c r="A121" s="121"/>
      <c r="B121" s="122"/>
      <c r="C121" s="126" t="s">
        <v>2501</v>
      </c>
      <c r="D121" s="127" t="s">
        <v>2500</v>
      </c>
      <c r="E121" s="12"/>
    </row>
    <row r="122" spans="1:5" s="11" customFormat="1" ht="14.4" x14ac:dyDescent="0.3">
      <c r="A122" s="121"/>
      <c r="B122" s="122"/>
      <c r="C122" s="123"/>
      <c r="D122" s="124"/>
      <c r="E122" s="12"/>
    </row>
    <row r="123" spans="1:5" s="11" customFormat="1" ht="14.4" x14ac:dyDescent="0.3">
      <c r="A123" s="125" t="s">
        <v>2499</v>
      </c>
      <c r="B123" s="122"/>
      <c r="C123" s="122"/>
      <c r="D123" s="124" t="s">
        <v>2498</v>
      </c>
      <c r="E123" s="12"/>
    </row>
    <row r="124" spans="1:5" s="11" customFormat="1" ht="14.4" x14ac:dyDescent="0.3">
      <c r="A124" s="121"/>
      <c r="B124" s="122"/>
      <c r="C124" s="123"/>
      <c r="D124" s="124"/>
      <c r="E124" s="12"/>
    </row>
    <row r="125" spans="1:5" s="11" customFormat="1" ht="14.4" x14ac:dyDescent="0.3">
      <c r="A125" s="121"/>
      <c r="B125" s="123" t="s">
        <v>2497</v>
      </c>
      <c r="C125" s="122"/>
      <c r="D125" s="124" t="s">
        <v>2496</v>
      </c>
      <c r="E125" s="12"/>
    </row>
    <row r="126" spans="1:5" s="11" customFormat="1" ht="28.8" x14ac:dyDescent="0.3">
      <c r="A126" s="121"/>
      <c r="B126" s="122"/>
      <c r="C126" s="114" t="s">
        <v>2495</v>
      </c>
      <c r="D126" s="127" t="s">
        <v>2901</v>
      </c>
      <c r="E126" s="12"/>
    </row>
    <row r="127" spans="1:5" s="11" customFormat="1" ht="14.4" x14ac:dyDescent="0.3">
      <c r="A127" s="121"/>
      <c r="B127" s="122"/>
      <c r="C127" s="126" t="s">
        <v>2494</v>
      </c>
      <c r="D127" s="127" t="s">
        <v>2493</v>
      </c>
      <c r="E127" s="12"/>
    </row>
    <row r="128" spans="1:5" s="11" customFormat="1" ht="14.4" x14ac:dyDescent="0.3">
      <c r="A128" s="121"/>
      <c r="B128" s="122"/>
      <c r="C128" s="123"/>
      <c r="D128" s="124"/>
      <c r="E128" s="12"/>
    </row>
    <row r="129" spans="1:5" s="11" customFormat="1" ht="14.4" x14ac:dyDescent="0.3">
      <c r="A129" s="121"/>
      <c r="B129" s="123" t="s">
        <v>2492</v>
      </c>
      <c r="C129" s="122"/>
      <c r="D129" s="124" t="s">
        <v>2491</v>
      </c>
      <c r="E129" s="12"/>
    </row>
    <row r="130" spans="1:5" s="11" customFormat="1" ht="14.4" x14ac:dyDescent="0.3">
      <c r="A130" s="121"/>
      <c r="B130" s="122"/>
      <c r="C130" s="126" t="s">
        <v>2490</v>
      </c>
      <c r="D130" s="127" t="s">
        <v>2489</v>
      </c>
      <c r="E130" s="12"/>
    </row>
    <row r="131" spans="1:5" s="11" customFormat="1" ht="14.4" x14ac:dyDescent="0.3">
      <c r="A131" s="121"/>
      <c r="B131" s="122"/>
      <c r="C131" s="126" t="s">
        <v>2488</v>
      </c>
      <c r="D131" s="127" t="s">
        <v>2487</v>
      </c>
      <c r="E131" s="12"/>
    </row>
    <row r="132" spans="1:5" s="11" customFormat="1" ht="14.4" x14ac:dyDescent="0.3">
      <c r="A132" s="121"/>
      <c r="B132" s="122"/>
      <c r="C132" s="126" t="s">
        <v>2486</v>
      </c>
      <c r="D132" s="127" t="s">
        <v>2485</v>
      </c>
      <c r="E132" s="12"/>
    </row>
    <row r="133" spans="1:5" s="11" customFormat="1" ht="14.4" x14ac:dyDescent="0.3">
      <c r="A133" s="121"/>
      <c r="B133" s="122"/>
      <c r="C133" s="126" t="s">
        <v>2484</v>
      </c>
      <c r="D133" s="128" t="s">
        <v>2483</v>
      </c>
      <c r="E133" s="12"/>
    </row>
    <row r="134" spans="1:5" s="11" customFormat="1" ht="14.4" x14ac:dyDescent="0.3">
      <c r="A134" s="121"/>
      <c r="B134" s="122"/>
      <c r="C134" s="123"/>
      <c r="D134" s="124"/>
      <c r="E134" s="12"/>
    </row>
    <row r="135" spans="1:5" s="11" customFormat="1" ht="14.4" x14ac:dyDescent="0.3">
      <c r="A135" s="125" t="s">
        <v>2482</v>
      </c>
      <c r="B135" s="122"/>
      <c r="C135" s="122"/>
      <c r="D135" s="124" t="s">
        <v>2481</v>
      </c>
      <c r="E135" s="12"/>
    </row>
    <row r="136" spans="1:5" s="11" customFormat="1" ht="14.4" x14ac:dyDescent="0.3">
      <c r="A136" s="121"/>
      <c r="B136" s="122"/>
      <c r="C136" s="123"/>
      <c r="D136" s="124"/>
      <c r="E136" s="12"/>
    </row>
    <row r="137" spans="1:5" s="11" customFormat="1" ht="14.4" x14ac:dyDescent="0.3">
      <c r="A137" s="121"/>
      <c r="B137" s="123" t="s">
        <v>2480</v>
      </c>
      <c r="C137" s="122"/>
      <c r="D137" s="124" t="s">
        <v>2479</v>
      </c>
      <c r="E137" s="12"/>
    </row>
    <row r="138" spans="1:5" s="11" customFormat="1" ht="14.4" x14ac:dyDescent="0.3">
      <c r="A138" s="121"/>
      <c r="B138" s="122"/>
      <c r="C138" s="126" t="s">
        <v>2478</v>
      </c>
      <c r="D138" s="127" t="s">
        <v>2902</v>
      </c>
      <c r="E138" s="12"/>
    </row>
    <row r="139" spans="1:5" s="11" customFormat="1" ht="14.4" x14ac:dyDescent="0.3">
      <c r="A139" s="121"/>
      <c r="B139" s="122"/>
      <c r="C139" s="123"/>
      <c r="D139" s="124"/>
      <c r="E139" s="12"/>
    </row>
    <row r="140" spans="1:5" s="11" customFormat="1" ht="14.4" x14ac:dyDescent="0.3">
      <c r="A140" s="121"/>
      <c r="B140" s="123" t="s">
        <v>2477</v>
      </c>
      <c r="C140" s="122"/>
      <c r="D140" s="124" t="s">
        <v>2475</v>
      </c>
      <c r="E140" s="12"/>
    </row>
    <row r="141" spans="1:5" s="11" customFormat="1" ht="14.4" x14ac:dyDescent="0.3">
      <c r="A141" s="121"/>
      <c r="B141" s="122"/>
      <c r="C141" s="126" t="s">
        <v>2476</v>
      </c>
      <c r="D141" s="127" t="s">
        <v>2475</v>
      </c>
      <c r="E141" s="12"/>
    </row>
    <row r="142" spans="1:5" s="11" customFormat="1" ht="14.4" x14ac:dyDescent="0.3">
      <c r="A142" s="121"/>
      <c r="B142" s="122"/>
      <c r="C142" s="123"/>
      <c r="D142" s="124"/>
      <c r="E142" s="12"/>
    </row>
    <row r="143" spans="1:5" ht="14.4" x14ac:dyDescent="0.3">
      <c r="A143" s="112"/>
      <c r="B143" s="110"/>
      <c r="C143" s="113"/>
      <c r="D143" s="108"/>
      <c r="E143" s="9"/>
    </row>
    <row r="144" spans="1:5" ht="14.4" x14ac:dyDescent="0.3">
      <c r="A144" s="112"/>
      <c r="B144" s="110"/>
      <c r="C144" s="113"/>
      <c r="D144" s="108" t="s">
        <v>120</v>
      </c>
      <c r="E144" s="9"/>
    </row>
    <row r="145" spans="1:5" ht="14.4" x14ac:dyDescent="0.3">
      <c r="A145" s="112"/>
      <c r="B145" s="110"/>
      <c r="C145" s="114"/>
      <c r="D145" s="115"/>
      <c r="E145" s="9"/>
    </row>
    <row r="146" spans="1:5" ht="14.4" x14ac:dyDescent="0.3">
      <c r="A146" s="109">
        <v>10</v>
      </c>
      <c r="B146" s="110"/>
      <c r="C146" s="111"/>
      <c r="D146" s="108" t="s">
        <v>2474</v>
      </c>
      <c r="E146" s="9"/>
    </row>
    <row r="147" spans="1:5" ht="14.4" x14ac:dyDescent="0.3">
      <c r="A147" s="112"/>
      <c r="B147" s="110"/>
      <c r="C147" s="113"/>
      <c r="D147" s="108"/>
      <c r="E147" s="9"/>
    </row>
    <row r="148" spans="1:5" ht="14.4" x14ac:dyDescent="0.3">
      <c r="A148" s="112"/>
      <c r="B148" s="113" t="s">
        <v>2473</v>
      </c>
      <c r="C148" s="111"/>
      <c r="D148" s="108" t="s">
        <v>2472</v>
      </c>
      <c r="E148" s="9"/>
    </row>
    <row r="149" spans="1:5" ht="14.4" x14ac:dyDescent="0.3">
      <c r="A149" s="112"/>
      <c r="B149" s="110"/>
      <c r="C149" s="114" t="s">
        <v>2471</v>
      </c>
      <c r="D149" s="115" t="s">
        <v>2470</v>
      </c>
      <c r="E149" s="9"/>
    </row>
    <row r="150" spans="1:5" ht="14.4" x14ac:dyDescent="0.3">
      <c r="A150" s="112"/>
      <c r="B150" s="110"/>
      <c r="C150" s="114" t="s">
        <v>2469</v>
      </c>
      <c r="D150" s="115" t="s">
        <v>2468</v>
      </c>
      <c r="E150" s="9"/>
    </row>
    <row r="151" spans="1:5" ht="14.4" x14ac:dyDescent="0.3">
      <c r="A151" s="112"/>
      <c r="B151" s="110"/>
      <c r="C151" s="114" t="s">
        <v>2467</v>
      </c>
      <c r="D151" s="115" t="s">
        <v>2466</v>
      </c>
      <c r="E151" s="9"/>
    </row>
    <row r="152" spans="1:5" ht="14.4" x14ac:dyDescent="0.3">
      <c r="A152" s="112"/>
      <c r="B152" s="110"/>
      <c r="C152" s="113"/>
      <c r="D152" s="108"/>
      <c r="E152" s="9"/>
    </row>
    <row r="153" spans="1:5" ht="14.4" x14ac:dyDescent="0.3">
      <c r="A153" s="112"/>
      <c r="B153" s="113" t="s">
        <v>2465</v>
      </c>
      <c r="C153" s="111"/>
      <c r="D153" s="108" t="s">
        <v>2463</v>
      </c>
      <c r="E153" s="9"/>
    </row>
    <row r="154" spans="1:5" ht="14.4" x14ac:dyDescent="0.3">
      <c r="A154" s="112"/>
      <c r="B154" s="110"/>
      <c r="C154" s="114" t="s">
        <v>2464</v>
      </c>
      <c r="D154" s="115" t="s">
        <v>2463</v>
      </c>
      <c r="E154" s="9"/>
    </row>
    <row r="155" spans="1:5" ht="14.4" x14ac:dyDescent="0.3">
      <c r="A155" s="112"/>
      <c r="B155" s="110"/>
      <c r="C155" s="113"/>
      <c r="D155" s="108"/>
      <c r="E155" s="9"/>
    </row>
    <row r="156" spans="1:5" ht="14.4" x14ac:dyDescent="0.3">
      <c r="A156" s="112"/>
      <c r="B156" s="113" t="s">
        <v>2462</v>
      </c>
      <c r="C156" s="111"/>
      <c r="D156" s="108" t="s">
        <v>2461</v>
      </c>
      <c r="E156" s="9"/>
    </row>
    <row r="157" spans="1:5" ht="14.4" x14ac:dyDescent="0.3">
      <c r="A157" s="112"/>
      <c r="B157" s="110"/>
      <c r="C157" s="114" t="s">
        <v>2460</v>
      </c>
      <c r="D157" s="115" t="s">
        <v>2459</v>
      </c>
      <c r="E157" s="9"/>
    </row>
    <row r="158" spans="1:5" ht="14.4" x14ac:dyDescent="0.3">
      <c r="A158" s="112"/>
      <c r="B158" s="110"/>
      <c r="C158" s="114" t="s">
        <v>2458</v>
      </c>
      <c r="D158" s="115" t="s">
        <v>2457</v>
      </c>
      <c r="E158" s="9"/>
    </row>
    <row r="159" spans="1:5" ht="14.4" x14ac:dyDescent="0.3">
      <c r="A159" s="112"/>
      <c r="B159" s="110"/>
      <c r="C159" s="114" t="s">
        <v>2456</v>
      </c>
      <c r="D159" s="115" t="s">
        <v>2455</v>
      </c>
      <c r="E159" s="9"/>
    </row>
    <row r="160" spans="1:5" ht="14.4" x14ac:dyDescent="0.3">
      <c r="A160" s="112"/>
      <c r="B160" s="110"/>
      <c r="C160" s="113"/>
      <c r="D160" s="108"/>
      <c r="E160" s="9"/>
    </row>
    <row r="161" spans="1:5" ht="14.4" x14ac:dyDescent="0.3">
      <c r="A161" s="112"/>
      <c r="B161" s="113" t="s">
        <v>2454</v>
      </c>
      <c r="C161" s="111"/>
      <c r="D161" s="108" t="s">
        <v>2453</v>
      </c>
      <c r="E161" s="9"/>
    </row>
    <row r="162" spans="1:5" ht="14.4" x14ac:dyDescent="0.3">
      <c r="A162" s="112"/>
      <c r="B162" s="110"/>
      <c r="C162" s="114" t="s">
        <v>2452</v>
      </c>
      <c r="D162" s="115" t="s">
        <v>2451</v>
      </c>
      <c r="E162" s="9"/>
    </row>
    <row r="163" spans="1:5" ht="14.4" x14ac:dyDescent="0.3">
      <c r="A163" s="112"/>
      <c r="B163" s="110"/>
      <c r="C163" s="114" t="s">
        <v>2450</v>
      </c>
      <c r="D163" s="115" t="s">
        <v>2449</v>
      </c>
      <c r="E163" s="9"/>
    </row>
    <row r="164" spans="1:5" ht="14.4" x14ac:dyDescent="0.3">
      <c r="A164" s="112"/>
      <c r="B164" s="110"/>
      <c r="C164" s="113"/>
      <c r="D164" s="108"/>
      <c r="E164" s="9"/>
    </row>
    <row r="165" spans="1:5" ht="14.4" x14ac:dyDescent="0.3">
      <c r="A165" s="112"/>
      <c r="B165" s="113" t="s">
        <v>2448</v>
      </c>
      <c r="C165" s="111"/>
      <c r="D165" s="108" t="s">
        <v>2447</v>
      </c>
      <c r="E165" s="9"/>
    </row>
    <row r="166" spans="1:5" ht="14.4" x14ac:dyDescent="0.3">
      <c r="A166" s="112"/>
      <c r="B166" s="110"/>
      <c r="C166" s="114" t="s">
        <v>2446</v>
      </c>
      <c r="D166" s="115" t="s">
        <v>2445</v>
      </c>
      <c r="E166" s="9"/>
    </row>
    <row r="167" spans="1:5" ht="14.4" x14ac:dyDescent="0.3">
      <c r="A167" s="112"/>
      <c r="B167" s="110"/>
      <c r="C167" s="114" t="s">
        <v>2444</v>
      </c>
      <c r="D167" s="115" t="s">
        <v>2443</v>
      </c>
      <c r="E167" s="9"/>
    </row>
    <row r="168" spans="1:5" ht="14.4" x14ac:dyDescent="0.3">
      <c r="A168" s="112"/>
      <c r="B168" s="110"/>
      <c r="C168" s="113"/>
      <c r="D168" s="108"/>
      <c r="E168" s="9"/>
    </row>
    <row r="169" spans="1:5" ht="14.4" x14ac:dyDescent="0.3">
      <c r="A169" s="112"/>
      <c r="B169" s="113" t="s">
        <v>2442</v>
      </c>
      <c r="C169" s="111"/>
      <c r="D169" s="108" t="s">
        <v>2441</v>
      </c>
      <c r="E169" s="9"/>
    </row>
    <row r="170" spans="1:5" ht="14.4" x14ac:dyDescent="0.3">
      <c r="A170" s="112"/>
      <c r="B170" s="110"/>
      <c r="C170" s="114" t="s">
        <v>2440</v>
      </c>
      <c r="D170" s="115" t="s">
        <v>2439</v>
      </c>
      <c r="E170" s="9"/>
    </row>
    <row r="171" spans="1:5" ht="14.4" x14ac:dyDescent="0.3">
      <c r="A171" s="112"/>
      <c r="B171" s="110"/>
      <c r="C171" s="114" t="s">
        <v>2438</v>
      </c>
      <c r="D171" s="115" t="s">
        <v>2437</v>
      </c>
      <c r="E171" s="9"/>
    </row>
    <row r="172" spans="1:5" ht="14.4" x14ac:dyDescent="0.3">
      <c r="A172" s="112"/>
      <c r="B172" s="110"/>
      <c r="C172" s="113"/>
      <c r="D172" s="108"/>
      <c r="E172" s="9"/>
    </row>
    <row r="173" spans="1:5" ht="14.4" x14ac:dyDescent="0.3">
      <c r="A173" s="112"/>
      <c r="B173" s="113" t="s">
        <v>2436</v>
      </c>
      <c r="C173" s="111"/>
      <c r="D173" s="108" t="s">
        <v>2435</v>
      </c>
      <c r="E173" s="9"/>
    </row>
    <row r="174" spans="1:5" ht="14.4" x14ac:dyDescent="0.3">
      <c r="A174" s="112"/>
      <c r="B174" s="110"/>
      <c r="C174" s="114" t="s">
        <v>2434</v>
      </c>
      <c r="D174" s="115" t="s">
        <v>2433</v>
      </c>
      <c r="E174" s="9"/>
    </row>
    <row r="175" spans="1:5" ht="14.4" x14ac:dyDescent="0.3">
      <c r="A175" s="112"/>
      <c r="B175" s="110"/>
      <c r="C175" s="114" t="s">
        <v>2432</v>
      </c>
      <c r="D175" s="115" t="s">
        <v>2431</v>
      </c>
      <c r="E175" s="9"/>
    </row>
    <row r="176" spans="1:5" ht="14.4" x14ac:dyDescent="0.3">
      <c r="A176" s="112"/>
      <c r="B176" s="110"/>
      <c r="C176" s="114" t="s">
        <v>2430</v>
      </c>
      <c r="D176" s="118" t="s">
        <v>2429</v>
      </c>
      <c r="E176" s="9"/>
    </row>
    <row r="177" spans="1:5" ht="14.4" x14ac:dyDescent="0.3">
      <c r="A177" s="112"/>
      <c r="B177" s="110"/>
      <c r="C177" s="111"/>
      <c r="D177" s="115"/>
      <c r="E177" s="9"/>
    </row>
    <row r="178" spans="1:5" ht="14.4" x14ac:dyDescent="0.3">
      <c r="A178" s="112"/>
      <c r="B178" s="113" t="s">
        <v>2428</v>
      </c>
      <c r="C178" s="111"/>
      <c r="D178" s="108" t="s">
        <v>2427</v>
      </c>
      <c r="E178" s="9"/>
    </row>
    <row r="179" spans="1:5" ht="14.4" x14ac:dyDescent="0.3">
      <c r="A179" s="112"/>
      <c r="B179" s="110"/>
      <c r="C179" s="114" t="s">
        <v>2426</v>
      </c>
      <c r="D179" s="115" t="s">
        <v>2425</v>
      </c>
      <c r="E179" s="9"/>
    </row>
    <row r="180" spans="1:5" ht="14.4" x14ac:dyDescent="0.3">
      <c r="A180" s="112"/>
      <c r="B180" s="110"/>
      <c r="C180" s="114" t="s">
        <v>2424</v>
      </c>
      <c r="D180" s="115" t="s">
        <v>2423</v>
      </c>
      <c r="E180" s="9"/>
    </row>
    <row r="181" spans="1:5" ht="14.4" x14ac:dyDescent="0.3">
      <c r="A181" s="112"/>
      <c r="B181" s="110"/>
      <c r="C181" s="114" t="s">
        <v>2422</v>
      </c>
      <c r="D181" s="115" t="s">
        <v>2421</v>
      </c>
      <c r="E181" s="9"/>
    </row>
    <row r="182" spans="1:5" ht="14.4" x14ac:dyDescent="0.3">
      <c r="A182" s="112"/>
      <c r="B182" s="110"/>
      <c r="C182" s="114" t="s">
        <v>2420</v>
      </c>
      <c r="D182" s="115" t="s">
        <v>2419</v>
      </c>
      <c r="E182" s="9"/>
    </row>
    <row r="183" spans="1:5" ht="14.4" x14ac:dyDescent="0.3">
      <c r="A183" s="112"/>
      <c r="B183" s="110"/>
      <c r="C183" s="114" t="s">
        <v>2418</v>
      </c>
      <c r="D183" s="115" t="s">
        <v>2417</v>
      </c>
      <c r="E183" s="9"/>
    </row>
    <row r="184" spans="1:5" ht="14.4" x14ac:dyDescent="0.3">
      <c r="A184" s="112"/>
      <c r="B184" s="110"/>
      <c r="C184" s="114" t="s">
        <v>2416</v>
      </c>
      <c r="D184" s="115" t="s">
        <v>2415</v>
      </c>
      <c r="E184" s="9"/>
    </row>
    <row r="185" spans="1:5" ht="14.4" x14ac:dyDescent="0.3">
      <c r="A185" s="112"/>
      <c r="B185" s="110"/>
      <c r="C185" s="114" t="s">
        <v>2414</v>
      </c>
      <c r="D185" s="115" t="s">
        <v>2413</v>
      </c>
      <c r="E185" s="9"/>
    </row>
    <row r="186" spans="1:5" ht="14.4" x14ac:dyDescent="0.3">
      <c r="A186" s="112"/>
      <c r="B186" s="110"/>
      <c r="C186" s="114"/>
      <c r="D186" s="115"/>
      <c r="E186" s="9"/>
    </row>
    <row r="187" spans="1:5" ht="14.4" x14ac:dyDescent="0.3">
      <c r="A187" s="112"/>
      <c r="B187" s="113" t="s">
        <v>2412</v>
      </c>
      <c r="C187" s="111"/>
      <c r="D187" s="108" t="s">
        <v>2411</v>
      </c>
      <c r="E187" s="9"/>
    </row>
    <row r="188" spans="1:5" ht="14.4" x14ac:dyDescent="0.3">
      <c r="A188" s="112"/>
      <c r="B188" s="110"/>
      <c r="C188" s="114" t="s">
        <v>2410</v>
      </c>
      <c r="D188" s="115" t="s">
        <v>2409</v>
      </c>
      <c r="E188" s="9"/>
    </row>
    <row r="189" spans="1:5" ht="14.4" x14ac:dyDescent="0.3">
      <c r="A189" s="112"/>
      <c r="B189" s="110"/>
      <c r="C189" s="114" t="s">
        <v>2408</v>
      </c>
      <c r="D189" s="115" t="s">
        <v>2407</v>
      </c>
      <c r="E189" s="9"/>
    </row>
    <row r="190" spans="1:5" ht="14.4" x14ac:dyDescent="0.3">
      <c r="A190" s="112"/>
      <c r="B190" s="110"/>
      <c r="C190" s="113"/>
      <c r="D190" s="108"/>
      <c r="E190" s="9"/>
    </row>
    <row r="191" spans="1:5" ht="14.4" x14ac:dyDescent="0.3">
      <c r="A191" s="109">
        <v>11</v>
      </c>
      <c r="B191" s="110"/>
      <c r="C191" s="111"/>
      <c r="D191" s="108" t="s">
        <v>2405</v>
      </c>
      <c r="E191" s="9"/>
    </row>
    <row r="192" spans="1:5" ht="14.4" x14ac:dyDescent="0.3">
      <c r="A192" s="112"/>
      <c r="B192" s="110"/>
      <c r="C192" s="113"/>
      <c r="D192" s="108"/>
      <c r="E192" s="9"/>
    </row>
    <row r="193" spans="1:5" ht="14.4" x14ac:dyDescent="0.3">
      <c r="A193" s="112"/>
      <c r="B193" s="113" t="s">
        <v>2406</v>
      </c>
      <c r="C193" s="111"/>
      <c r="D193" s="108" t="s">
        <v>2405</v>
      </c>
      <c r="E193" s="9"/>
    </row>
    <row r="194" spans="1:5" ht="14.4" x14ac:dyDescent="0.3">
      <c r="A194" s="112"/>
      <c r="B194" s="110"/>
      <c r="C194" s="114" t="s">
        <v>2404</v>
      </c>
      <c r="D194" s="115" t="s">
        <v>2403</v>
      </c>
      <c r="E194" s="9"/>
    </row>
    <row r="195" spans="1:5" ht="14.4" x14ac:dyDescent="0.3">
      <c r="A195" s="112"/>
      <c r="B195" s="110"/>
      <c r="C195" s="114" t="s">
        <v>2402</v>
      </c>
      <c r="D195" s="115" t="s">
        <v>2401</v>
      </c>
      <c r="E195" s="9"/>
    </row>
    <row r="196" spans="1:5" ht="14.4" x14ac:dyDescent="0.3">
      <c r="A196" s="112"/>
      <c r="B196" s="110"/>
      <c r="C196" s="114" t="s">
        <v>2400</v>
      </c>
      <c r="D196" s="115" t="s">
        <v>2399</v>
      </c>
      <c r="E196" s="9"/>
    </row>
    <row r="197" spans="1:5" ht="14.4" x14ac:dyDescent="0.3">
      <c r="A197" s="112"/>
      <c r="B197" s="110"/>
      <c r="C197" s="114" t="s">
        <v>2398</v>
      </c>
      <c r="D197" s="115" t="s">
        <v>2397</v>
      </c>
      <c r="E197" s="9"/>
    </row>
    <row r="198" spans="1:5" ht="14.4" x14ac:dyDescent="0.3">
      <c r="A198" s="112"/>
      <c r="B198" s="110"/>
      <c r="C198" s="114" t="s">
        <v>2396</v>
      </c>
      <c r="D198" s="115" t="s">
        <v>2395</v>
      </c>
      <c r="E198" s="9"/>
    </row>
    <row r="199" spans="1:5" ht="14.4" x14ac:dyDescent="0.3">
      <c r="A199" s="112"/>
      <c r="B199" s="110"/>
      <c r="C199" s="114" t="s">
        <v>2394</v>
      </c>
      <c r="D199" s="115" t="s">
        <v>2393</v>
      </c>
      <c r="E199" s="9"/>
    </row>
    <row r="200" spans="1:5" ht="14.4" x14ac:dyDescent="0.3">
      <c r="A200" s="112"/>
      <c r="B200" s="110"/>
      <c r="C200" s="114" t="s">
        <v>2392</v>
      </c>
      <c r="D200" s="115" t="s">
        <v>2391</v>
      </c>
      <c r="E200" s="9"/>
    </row>
    <row r="201" spans="1:5" ht="14.4" x14ac:dyDescent="0.3">
      <c r="A201" s="112"/>
      <c r="B201" s="110"/>
      <c r="C201" s="113"/>
      <c r="D201" s="108"/>
      <c r="E201" s="9"/>
    </row>
    <row r="202" spans="1:5" ht="14.4" x14ac:dyDescent="0.3">
      <c r="A202" s="109">
        <v>12</v>
      </c>
      <c r="B202" s="110"/>
      <c r="C202" s="111"/>
      <c r="D202" s="108" t="s">
        <v>2388</v>
      </c>
      <c r="E202" s="9"/>
    </row>
    <row r="203" spans="1:5" ht="14.4" x14ac:dyDescent="0.3">
      <c r="A203" s="112"/>
      <c r="B203" s="110"/>
      <c r="C203" s="113"/>
      <c r="D203" s="108"/>
      <c r="E203" s="9"/>
    </row>
    <row r="204" spans="1:5" ht="14.4" x14ac:dyDescent="0.3">
      <c r="A204" s="112"/>
      <c r="B204" s="113" t="s">
        <v>2390</v>
      </c>
      <c r="C204" s="111"/>
      <c r="D204" s="108" t="s">
        <v>2388</v>
      </c>
      <c r="E204" s="9"/>
    </row>
    <row r="205" spans="1:5" ht="14.4" x14ac:dyDescent="0.3">
      <c r="A205" s="112"/>
      <c r="B205" s="110"/>
      <c r="C205" s="114" t="s">
        <v>2389</v>
      </c>
      <c r="D205" s="115" t="s">
        <v>2388</v>
      </c>
      <c r="E205" s="9"/>
    </row>
    <row r="206" spans="1:5" ht="14.4" x14ac:dyDescent="0.3">
      <c r="A206" s="112"/>
      <c r="B206" s="110"/>
      <c r="C206" s="113"/>
      <c r="D206" s="108"/>
      <c r="E206" s="9"/>
    </row>
    <row r="207" spans="1:5" ht="14.4" x14ac:dyDescent="0.3">
      <c r="A207" s="109">
        <v>13</v>
      </c>
      <c r="B207" s="110"/>
      <c r="C207" s="111"/>
      <c r="D207" s="108" t="s">
        <v>2387</v>
      </c>
      <c r="E207" s="9"/>
    </row>
    <row r="208" spans="1:5" ht="14.4" x14ac:dyDescent="0.3">
      <c r="A208" s="112"/>
      <c r="B208" s="110"/>
      <c r="C208" s="113"/>
      <c r="D208" s="108"/>
      <c r="E208" s="9"/>
    </row>
    <row r="209" spans="1:5" ht="14.4" x14ac:dyDescent="0.3">
      <c r="A209" s="112"/>
      <c r="B209" s="113" t="s">
        <v>2386</v>
      </c>
      <c r="C209" s="111"/>
      <c r="D209" s="108" t="s">
        <v>2384</v>
      </c>
      <c r="E209" s="9"/>
    </row>
    <row r="210" spans="1:5" ht="14.4" x14ac:dyDescent="0.3">
      <c r="A210" s="112"/>
      <c r="B210" s="110"/>
      <c r="C210" s="114" t="s">
        <v>2385</v>
      </c>
      <c r="D210" s="115" t="s">
        <v>2384</v>
      </c>
      <c r="E210" s="9"/>
    </row>
    <row r="211" spans="1:5" ht="14.4" x14ac:dyDescent="0.3">
      <c r="A211" s="112"/>
      <c r="B211" s="110"/>
      <c r="C211" s="114"/>
      <c r="D211" s="115"/>
      <c r="E211" s="9"/>
    </row>
    <row r="212" spans="1:5" ht="14.4" x14ac:dyDescent="0.3">
      <c r="A212" s="112"/>
      <c r="B212" s="129" t="s">
        <v>2383</v>
      </c>
      <c r="C212" s="111"/>
      <c r="D212" s="108" t="s">
        <v>2381</v>
      </c>
      <c r="E212" s="9"/>
    </row>
    <row r="213" spans="1:5" ht="14.4" x14ac:dyDescent="0.3">
      <c r="A213" s="112"/>
      <c r="B213" s="110"/>
      <c r="C213" s="111" t="s">
        <v>2382</v>
      </c>
      <c r="D213" s="115" t="s">
        <v>2381</v>
      </c>
      <c r="E213" s="9"/>
    </row>
    <row r="214" spans="1:5" ht="14.4" x14ac:dyDescent="0.3">
      <c r="A214" s="112"/>
      <c r="B214" s="110"/>
      <c r="C214" s="111"/>
      <c r="D214" s="115"/>
      <c r="E214" s="9"/>
    </row>
    <row r="215" spans="1:5" ht="14.4" x14ac:dyDescent="0.3">
      <c r="A215" s="112"/>
      <c r="B215" s="129" t="s">
        <v>2380</v>
      </c>
      <c r="C215" s="111"/>
      <c r="D215" s="108" t="s">
        <v>2378</v>
      </c>
      <c r="E215" s="9"/>
    </row>
    <row r="216" spans="1:5" ht="14.4" x14ac:dyDescent="0.3">
      <c r="A216" s="112"/>
      <c r="B216" s="110"/>
      <c r="C216" s="111" t="s">
        <v>2379</v>
      </c>
      <c r="D216" s="115" t="s">
        <v>2378</v>
      </c>
      <c r="E216" s="9"/>
    </row>
    <row r="217" spans="1:5" ht="14.4" x14ac:dyDescent="0.3">
      <c r="A217" s="112"/>
      <c r="B217" s="110"/>
      <c r="C217" s="114"/>
      <c r="D217" s="115"/>
      <c r="E217" s="9"/>
    </row>
    <row r="218" spans="1:5" ht="14.4" x14ac:dyDescent="0.3">
      <c r="A218" s="112"/>
      <c r="B218" s="113" t="s">
        <v>2377</v>
      </c>
      <c r="C218" s="111"/>
      <c r="D218" s="108" t="s">
        <v>2376</v>
      </c>
      <c r="E218" s="9"/>
    </row>
    <row r="219" spans="1:5" ht="14.4" x14ac:dyDescent="0.3">
      <c r="A219" s="112"/>
      <c r="B219" s="110"/>
      <c r="C219" s="114" t="s">
        <v>2375</v>
      </c>
      <c r="D219" s="115" t="s">
        <v>2374</v>
      </c>
      <c r="E219" s="9"/>
    </row>
    <row r="220" spans="1:5" ht="14.4" x14ac:dyDescent="0.3">
      <c r="A220" s="112"/>
      <c r="B220" s="110"/>
      <c r="C220" s="114" t="s">
        <v>2373</v>
      </c>
      <c r="D220" s="115" t="s">
        <v>2372</v>
      </c>
      <c r="E220" s="9"/>
    </row>
    <row r="221" spans="1:5" ht="14.4" x14ac:dyDescent="0.3">
      <c r="A221" s="112"/>
      <c r="B221" s="110"/>
      <c r="C221" s="114" t="s">
        <v>2371</v>
      </c>
      <c r="D221" s="115" t="s">
        <v>2370</v>
      </c>
      <c r="E221" s="9"/>
    </row>
    <row r="222" spans="1:5" ht="14.4" x14ac:dyDescent="0.3">
      <c r="A222" s="112"/>
      <c r="B222" s="110"/>
      <c r="C222" s="114" t="s">
        <v>2369</v>
      </c>
      <c r="D222" s="115" t="s">
        <v>2368</v>
      </c>
      <c r="E222" s="9"/>
    </row>
    <row r="223" spans="1:5" ht="14.4" x14ac:dyDescent="0.3">
      <c r="A223" s="112"/>
      <c r="B223" s="110"/>
      <c r="C223" s="114" t="s">
        <v>2367</v>
      </c>
      <c r="D223" s="115" t="s">
        <v>2366</v>
      </c>
      <c r="E223" s="9"/>
    </row>
    <row r="224" spans="1:5" ht="14.4" x14ac:dyDescent="0.3">
      <c r="A224" s="112"/>
      <c r="B224" s="110"/>
      <c r="C224" s="114" t="s">
        <v>2365</v>
      </c>
      <c r="D224" s="115" t="s">
        <v>2364</v>
      </c>
      <c r="E224" s="9"/>
    </row>
    <row r="225" spans="1:5" ht="14.4" x14ac:dyDescent="0.3">
      <c r="A225" s="112"/>
      <c r="B225" s="110"/>
      <c r="C225" s="114" t="s">
        <v>2363</v>
      </c>
      <c r="D225" s="115" t="s">
        <v>2362</v>
      </c>
      <c r="E225" s="9"/>
    </row>
    <row r="226" spans="1:5" ht="14.4" x14ac:dyDescent="0.3">
      <c r="A226" s="112"/>
      <c r="B226" s="110"/>
      <c r="C226" s="114"/>
      <c r="D226" s="115"/>
      <c r="E226" s="9"/>
    </row>
    <row r="227" spans="1:5" ht="14.4" x14ac:dyDescent="0.3">
      <c r="A227" s="109">
        <v>14</v>
      </c>
      <c r="B227" s="110"/>
      <c r="C227" s="111"/>
      <c r="D227" s="108" t="s">
        <v>2361</v>
      </c>
      <c r="E227" s="9"/>
    </row>
    <row r="228" spans="1:5" ht="14.4" x14ac:dyDescent="0.3">
      <c r="A228" s="112"/>
      <c r="B228" s="110"/>
      <c r="C228" s="113"/>
      <c r="D228" s="108"/>
      <c r="E228" s="9"/>
    </row>
    <row r="229" spans="1:5" ht="14.4" x14ac:dyDescent="0.3">
      <c r="A229" s="112"/>
      <c r="B229" s="113" t="s">
        <v>2360</v>
      </c>
      <c r="C229" s="111"/>
      <c r="D229" s="108" t="s">
        <v>2359</v>
      </c>
      <c r="E229" s="9"/>
    </row>
    <row r="230" spans="1:5" ht="14.4" x14ac:dyDescent="0.3">
      <c r="A230" s="112"/>
      <c r="B230" s="110"/>
      <c r="C230" s="114" t="s">
        <v>2358</v>
      </c>
      <c r="D230" s="115" t="s">
        <v>2357</v>
      </c>
      <c r="E230" s="9"/>
    </row>
    <row r="231" spans="1:5" ht="14.4" x14ac:dyDescent="0.3">
      <c r="A231" s="112"/>
      <c r="B231" s="110"/>
      <c r="C231" s="114" t="s">
        <v>2356</v>
      </c>
      <c r="D231" s="115" t="s">
        <v>2355</v>
      </c>
      <c r="E231" s="9"/>
    </row>
    <row r="232" spans="1:5" ht="14.4" x14ac:dyDescent="0.3">
      <c r="A232" s="112"/>
      <c r="B232" s="110"/>
      <c r="C232" s="114" t="s">
        <v>2354</v>
      </c>
      <c r="D232" s="115" t="s">
        <v>2353</v>
      </c>
      <c r="E232" s="9"/>
    </row>
    <row r="233" spans="1:5" ht="14.4" x14ac:dyDescent="0.3">
      <c r="A233" s="112"/>
      <c r="B233" s="110"/>
      <c r="C233" s="114" t="s">
        <v>2352</v>
      </c>
      <c r="D233" s="115" t="s">
        <v>2351</v>
      </c>
      <c r="E233" s="9"/>
    </row>
    <row r="234" spans="1:5" ht="14.4" x14ac:dyDescent="0.3">
      <c r="A234" s="112"/>
      <c r="B234" s="110"/>
      <c r="C234" s="114" t="s">
        <v>2350</v>
      </c>
      <c r="D234" s="115" t="s">
        <v>2349</v>
      </c>
      <c r="E234" s="9"/>
    </row>
    <row r="235" spans="1:5" ht="14.4" x14ac:dyDescent="0.3">
      <c r="A235" s="112"/>
      <c r="B235" s="110"/>
      <c r="C235" s="113"/>
      <c r="D235" s="108"/>
      <c r="E235" s="9"/>
    </row>
    <row r="236" spans="1:5" ht="14.4" x14ac:dyDescent="0.3">
      <c r="A236" s="112"/>
      <c r="B236" s="113" t="s">
        <v>2348</v>
      </c>
      <c r="C236" s="111"/>
      <c r="D236" s="108" t="s">
        <v>2346</v>
      </c>
      <c r="E236" s="9"/>
    </row>
    <row r="237" spans="1:5" ht="14.4" x14ac:dyDescent="0.3">
      <c r="A237" s="112"/>
      <c r="B237" s="110"/>
      <c r="C237" s="114" t="s">
        <v>2347</v>
      </c>
      <c r="D237" s="115" t="s">
        <v>2346</v>
      </c>
      <c r="E237" s="9"/>
    </row>
    <row r="238" spans="1:5" ht="14.4" x14ac:dyDescent="0.3">
      <c r="A238" s="112"/>
      <c r="B238" s="110"/>
      <c r="C238" s="113"/>
      <c r="D238" s="108"/>
      <c r="E238" s="9"/>
    </row>
    <row r="239" spans="1:5" ht="14.4" x14ac:dyDescent="0.3">
      <c r="A239" s="112"/>
      <c r="B239" s="113" t="s">
        <v>2345</v>
      </c>
      <c r="C239" s="111"/>
      <c r="D239" s="108" t="s">
        <v>2344</v>
      </c>
      <c r="E239" s="9"/>
    </row>
    <row r="240" spans="1:5" ht="14.4" x14ac:dyDescent="0.3">
      <c r="A240" s="112"/>
      <c r="B240" s="110"/>
      <c r="C240" s="114" t="s">
        <v>2343</v>
      </c>
      <c r="D240" s="115" t="s">
        <v>2342</v>
      </c>
      <c r="E240" s="9"/>
    </row>
    <row r="241" spans="1:5" ht="14.4" x14ac:dyDescent="0.3">
      <c r="A241" s="112"/>
      <c r="B241" s="110"/>
      <c r="C241" s="114" t="s">
        <v>2341</v>
      </c>
      <c r="D241" s="115" t="s">
        <v>2340</v>
      </c>
      <c r="E241" s="9"/>
    </row>
    <row r="242" spans="1:5" ht="14.4" x14ac:dyDescent="0.3">
      <c r="A242" s="112"/>
      <c r="B242" s="110"/>
      <c r="C242" s="113"/>
      <c r="D242" s="108"/>
      <c r="E242" s="9"/>
    </row>
    <row r="243" spans="1:5" ht="14.4" x14ac:dyDescent="0.3">
      <c r="A243" s="109">
        <v>15</v>
      </c>
      <c r="B243" s="110"/>
      <c r="C243" s="111"/>
      <c r="D243" s="108" t="s">
        <v>2339</v>
      </c>
      <c r="E243" s="9"/>
    </row>
    <row r="244" spans="1:5" ht="14.4" x14ac:dyDescent="0.3">
      <c r="A244" s="112"/>
      <c r="B244" s="110"/>
      <c r="C244" s="113"/>
      <c r="D244" s="108"/>
      <c r="E244" s="9"/>
    </row>
    <row r="245" spans="1:5" ht="28.8" x14ac:dyDescent="0.3">
      <c r="A245" s="112"/>
      <c r="B245" s="113" t="s">
        <v>2338</v>
      </c>
      <c r="C245" s="111"/>
      <c r="D245" s="108" t="s">
        <v>2337</v>
      </c>
      <c r="E245" s="9"/>
    </row>
    <row r="246" spans="1:5" ht="14.4" x14ac:dyDescent="0.3">
      <c r="A246" s="112"/>
      <c r="B246" s="110"/>
      <c r="C246" s="114" t="s">
        <v>2336</v>
      </c>
      <c r="D246" s="115" t="s">
        <v>2335</v>
      </c>
      <c r="E246" s="9"/>
    </row>
    <row r="247" spans="1:5" ht="14.4" x14ac:dyDescent="0.3">
      <c r="A247" s="112"/>
      <c r="B247" s="110"/>
      <c r="C247" s="114" t="s">
        <v>2334</v>
      </c>
      <c r="D247" s="115" t="s">
        <v>2333</v>
      </c>
      <c r="E247" s="9"/>
    </row>
    <row r="248" spans="1:5" ht="14.4" x14ac:dyDescent="0.3">
      <c r="A248" s="112"/>
      <c r="B248" s="110"/>
      <c r="C248" s="113"/>
      <c r="D248" s="108"/>
      <c r="E248" s="9"/>
    </row>
    <row r="249" spans="1:5" ht="14.4" x14ac:dyDescent="0.3">
      <c r="A249" s="112"/>
      <c r="B249" s="113" t="s">
        <v>2332</v>
      </c>
      <c r="C249" s="111"/>
      <c r="D249" s="108" t="s">
        <v>2330</v>
      </c>
      <c r="E249" s="9"/>
    </row>
    <row r="250" spans="1:5" ht="14.4" x14ac:dyDescent="0.3">
      <c r="A250" s="112"/>
      <c r="B250" s="110"/>
      <c r="C250" s="114" t="s">
        <v>2331</v>
      </c>
      <c r="D250" s="115" t="s">
        <v>2330</v>
      </c>
      <c r="E250" s="9"/>
    </row>
    <row r="251" spans="1:5" ht="14.4" x14ac:dyDescent="0.3">
      <c r="A251" s="112"/>
      <c r="B251" s="110"/>
      <c r="C251" s="114" t="s">
        <v>2329</v>
      </c>
      <c r="D251" s="115" t="s">
        <v>2328</v>
      </c>
      <c r="E251" s="9"/>
    </row>
    <row r="252" spans="1:5" ht="14.4" x14ac:dyDescent="0.3">
      <c r="A252" s="112"/>
      <c r="B252" s="110"/>
      <c r="C252" s="114" t="s">
        <v>2327</v>
      </c>
      <c r="D252" s="115" t="s">
        <v>2326</v>
      </c>
      <c r="E252" s="9"/>
    </row>
    <row r="253" spans="1:5" ht="14.4" x14ac:dyDescent="0.3">
      <c r="A253" s="112"/>
      <c r="B253" s="110"/>
      <c r="C253" s="114"/>
      <c r="D253" s="115"/>
      <c r="E253" s="9"/>
    </row>
    <row r="254" spans="1:5" ht="28.8" x14ac:dyDescent="0.3">
      <c r="A254" s="109">
        <v>16</v>
      </c>
      <c r="B254" s="110"/>
      <c r="C254" s="111"/>
      <c r="D254" s="130" t="s">
        <v>2325</v>
      </c>
      <c r="E254" s="9"/>
    </row>
    <row r="255" spans="1:5" ht="14.4" x14ac:dyDescent="0.3">
      <c r="A255" s="112"/>
      <c r="B255" s="110"/>
      <c r="C255" s="113"/>
      <c r="D255" s="108"/>
      <c r="E255" s="9"/>
    </row>
    <row r="256" spans="1:5" ht="14.4" x14ac:dyDescent="0.3">
      <c r="A256" s="112"/>
      <c r="B256" s="113" t="s">
        <v>2324</v>
      </c>
      <c r="C256" s="111"/>
      <c r="D256" s="108" t="s">
        <v>2322</v>
      </c>
      <c r="E256" s="9"/>
    </row>
    <row r="257" spans="1:5" ht="14.4" x14ac:dyDescent="0.3">
      <c r="A257" s="112"/>
      <c r="B257" s="110"/>
      <c r="C257" s="114" t="s">
        <v>2323</v>
      </c>
      <c r="D257" s="115" t="s">
        <v>2322</v>
      </c>
      <c r="E257" s="9"/>
    </row>
    <row r="258" spans="1:5" ht="14.4" x14ac:dyDescent="0.3">
      <c r="A258" s="112"/>
      <c r="B258" s="110"/>
      <c r="C258" s="114"/>
      <c r="D258" s="131"/>
      <c r="E258" s="9"/>
    </row>
    <row r="259" spans="1:5" ht="28.8" x14ac:dyDescent="0.3">
      <c r="A259" s="112"/>
      <c r="B259" s="113" t="s">
        <v>2321</v>
      </c>
      <c r="C259" s="111"/>
      <c r="D259" s="108" t="s">
        <v>2320</v>
      </c>
      <c r="E259" s="9"/>
    </row>
    <row r="260" spans="1:5" ht="14.4" x14ac:dyDescent="0.3">
      <c r="A260" s="112"/>
      <c r="B260" s="110"/>
      <c r="C260" s="114" t="s">
        <v>2319</v>
      </c>
      <c r="D260" s="115" t="s">
        <v>2318</v>
      </c>
      <c r="E260" s="9"/>
    </row>
    <row r="261" spans="1:5" ht="14.4" x14ac:dyDescent="0.3">
      <c r="A261" s="112"/>
      <c r="B261" s="110"/>
      <c r="C261" s="114" t="s">
        <v>2317</v>
      </c>
      <c r="D261" s="115" t="s">
        <v>2316</v>
      </c>
      <c r="E261" s="9"/>
    </row>
    <row r="262" spans="1:5" ht="14.4" x14ac:dyDescent="0.3">
      <c r="A262" s="112"/>
      <c r="B262" s="110"/>
      <c r="C262" s="114" t="s">
        <v>2315</v>
      </c>
      <c r="D262" s="115" t="s">
        <v>2314</v>
      </c>
      <c r="E262" s="9"/>
    </row>
    <row r="263" spans="1:5" ht="14.4" x14ac:dyDescent="0.3">
      <c r="A263" s="112"/>
      <c r="B263" s="110"/>
      <c r="C263" s="114" t="s">
        <v>2313</v>
      </c>
      <c r="D263" s="115" t="s">
        <v>2312</v>
      </c>
      <c r="E263" s="9"/>
    </row>
    <row r="264" spans="1:5" ht="28.8" x14ac:dyDescent="0.3">
      <c r="A264" s="112"/>
      <c r="B264" s="110"/>
      <c r="C264" s="114" t="s">
        <v>2311</v>
      </c>
      <c r="D264" s="132" t="s">
        <v>2310</v>
      </c>
      <c r="E264" s="9"/>
    </row>
    <row r="265" spans="1:5" ht="14.4" x14ac:dyDescent="0.3">
      <c r="A265" s="112"/>
      <c r="B265" s="110"/>
      <c r="C265" s="114" t="s">
        <v>1410</v>
      </c>
      <c r="D265" s="108"/>
      <c r="E265" s="9"/>
    </row>
    <row r="266" spans="1:5" ht="14.4" x14ac:dyDescent="0.3">
      <c r="A266" s="109">
        <v>17</v>
      </c>
      <c r="B266" s="110"/>
      <c r="C266" s="111"/>
      <c r="D266" s="108" t="s">
        <v>2309</v>
      </c>
      <c r="E266" s="9"/>
    </row>
    <row r="267" spans="1:5" ht="14.4" x14ac:dyDescent="0.3">
      <c r="A267" s="112"/>
      <c r="B267" s="110"/>
      <c r="C267" s="113"/>
      <c r="D267" s="108"/>
      <c r="E267" s="9"/>
    </row>
    <row r="268" spans="1:5" ht="14.4" x14ac:dyDescent="0.3">
      <c r="A268" s="112"/>
      <c r="B268" s="113" t="s">
        <v>2308</v>
      </c>
      <c r="C268" s="111"/>
      <c r="D268" s="108" t="s">
        <v>2307</v>
      </c>
      <c r="E268" s="9"/>
    </row>
    <row r="269" spans="1:5" ht="14.4" x14ac:dyDescent="0.3">
      <c r="A269" s="112"/>
      <c r="B269" s="110"/>
      <c r="C269" s="114" t="s">
        <v>2306</v>
      </c>
      <c r="D269" s="115" t="s">
        <v>2305</v>
      </c>
      <c r="E269" s="9"/>
    </row>
    <row r="270" spans="1:5" ht="14.4" x14ac:dyDescent="0.3">
      <c r="A270" s="112"/>
      <c r="B270" s="110"/>
      <c r="C270" s="114" t="s">
        <v>2304</v>
      </c>
      <c r="D270" s="115" t="s">
        <v>2303</v>
      </c>
      <c r="E270" s="9"/>
    </row>
    <row r="271" spans="1:5" ht="14.4" x14ac:dyDescent="0.3">
      <c r="A271" s="112"/>
      <c r="B271" s="110"/>
      <c r="C271" s="114" t="s">
        <v>2302</v>
      </c>
      <c r="D271" s="115" t="s">
        <v>2301</v>
      </c>
      <c r="E271" s="9"/>
    </row>
    <row r="272" spans="1:5" ht="14.4" x14ac:dyDescent="0.3">
      <c r="A272" s="112"/>
      <c r="B272" s="110"/>
      <c r="C272" s="114" t="s">
        <v>2300</v>
      </c>
      <c r="D272" s="115" t="s">
        <v>2299</v>
      </c>
      <c r="E272" s="9"/>
    </row>
    <row r="273" spans="1:5" ht="14.4" x14ac:dyDescent="0.3">
      <c r="A273" s="112"/>
      <c r="B273" s="110"/>
      <c r="C273" s="114" t="s">
        <v>2298</v>
      </c>
      <c r="D273" s="115" t="s">
        <v>2297</v>
      </c>
      <c r="E273" s="9"/>
    </row>
    <row r="274" spans="1:5" ht="14.4" x14ac:dyDescent="0.3">
      <c r="A274" s="112"/>
      <c r="B274" s="110"/>
      <c r="C274" s="114"/>
      <c r="D274" s="115"/>
      <c r="E274" s="9"/>
    </row>
    <row r="275" spans="1:5" ht="14.4" x14ac:dyDescent="0.3">
      <c r="A275" s="112"/>
      <c r="B275" s="113" t="s">
        <v>2296</v>
      </c>
      <c r="C275" s="111"/>
      <c r="D275" s="108" t="s">
        <v>2295</v>
      </c>
      <c r="E275" s="9"/>
    </row>
    <row r="276" spans="1:5" ht="14.4" x14ac:dyDescent="0.3">
      <c r="A276" s="112"/>
      <c r="B276" s="110"/>
      <c r="C276" s="114" t="s">
        <v>2294</v>
      </c>
      <c r="D276" s="115" t="s">
        <v>2293</v>
      </c>
      <c r="E276" s="9"/>
    </row>
    <row r="277" spans="1:5" ht="14.4" x14ac:dyDescent="0.3">
      <c r="A277" s="112"/>
      <c r="B277" s="110"/>
      <c r="C277" s="114" t="s">
        <v>2292</v>
      </c>
      <c r="D277" s="115" t="s">
        <v>2291</v>
      </c>
      <c r="E277" s="9"/>
    </row>
    <row r="278" spans="1:5" ht="14.4" x14ac:dyDescent="0.3">
      <c r="A278" s="112"/>
      <c r="B278" s="110"/>
      <c r="C278" s="114" t="s">
        <v>2290</v>
      </c>
      <c r="D278" s="115" t="s">
        <v>2289</v>
      </c>
      <c r="E278" s="9"/>
    </row>
    <row r="279" spans="1:5" ht="14.4" x14ac:dyDescent="0.3">
      <c r="A279" s="112"/>
      <c r="B279" s="110"/>
      <c r="C279" s="114" t="s">
        <v>2288</v>
      </c>
      <c r="D279" s="115" t="s">
        <v>2287</v>
      </c>
      <c r="E279" s="9"/>
    </row>
    <row r="280" spans="1:5" ht="14.4" x14ac:dyDescent="0.3">
      <c r="A280" s="112"/>
      <c r="B280" s="110"/>
      <c r="C280" s="114" t="s">
        <v>2286</v>
      </c>
      <c r="D280" s="115" t="s">
        <v>2285</v>
      </c>
      <c r="E280" s="9"/>
    </row>
    <row r="281" spans="1:5" ht="14.4" x14ac:dyDescent="0.3">
      <c r="A281" s="112"/>
      <c r="B281" s="110"/>
      <c r="C281" s="113"/>
      <c r="D281" s="108"/>
      <c r="E281" s="9"/>
    </row>
    <row r="282" spans="1:5" ht="14.4" x14ac:dyDescent="0.3">
      <c r="A282" s="109">
        <v>18</v>
      </c>
      <c r="B282" s="110"/>
      <c r="C282" s="111"/>
      <c r="D282" s="108" t="s">
        <v>2284</v>
      </c>
      <c r="E282" s="9"/>
    </row>
    <row r="283" spans="1:5" ht="14.4" x14ac:dyDescent="0.3">
      <c r="A283" s="112"/>
      <c r="B283" s="110"/>
      <c r="C283" s="113"/>
      <c r="D283" s="108"/>
      <c r="E283" s="9"/>
    </row>
    <row r="284" spans="1:5" ht="14.4" x14ac:dyDescent="0.3">
      <c r="A284" s="112"/>
      <c r="B284" s="113" t="s">
        <v>2283</v>
      </c>
      <c r="C284" s="111"/>
      <c r="D284" s="108" t="s">
        <v>2282</v>
      </c>
      <c r="E284" s="9"/>
    </row>
    <row r="285" spans="1:5" ht="14.4" x14ac:dyDescent="0.3">
      <c r="A285" s="112"/>
      <c r="B285" s="110"/>
      <c r="C285" s="114" t="s">
        <v>2281</v>
      </c>
      <c r="D285" s="115" t="s">
        <v>2280</v>
      </c>
      <c r="E285" s="9"/>
    </row>
    <row r="286" spans="1:5" ht="14.4" x14ac:dyDescent="0.3">
      <c r="A286" s="116"/>
      <c r="B286" s="117"/>
      <c r="C286" s="114" t="s">
        <v>2279</v>
      </c>
      <c r="D286" s="115" t="s">
        <v>2278</v>
      </c>
      <c r="E286" s="9"/>
    </row>
    <row r="287" spans="1:5" ht="14.4" x14ac:dyDescent="0.3">
      <c r="A287" s="112"/>
      <c r="B287" s="110"/>
      <c r="C287" s="114" t="s">
        <v>2277</v>
      </c>
      <c r="D287" s="133" t="s">
        <v>2276</v>
      </c>
      <c r="E287" s="9"/>
    </row>
    <row r="288" spans="1:5" ht="14.4" x14ac:dyDescent="0.25">
      <c r="A288" s="134"/>
      <c r="B288" s="111"/>
      <c r="C288" s="114" t="s">
        <v>2275</v>
      </c>
      <c r="D288" s="133" t="s">
        <v>2274</v>
      </c>
      <c r="E288" s="9"/>
    </row>
    <row r="289" spans="1:5" ht="14.4" x14ac:dyDescent="0.3">
      <c r="A289" s="112"/>
      <c r="B289" s="110"/>
      <c r="C289" s="113"/>
      <c r="D289" s="108"/>
      <c r="E289" s="9"/>
    </row>
    <row r="290" spans="1:5" ht="14.4" x14ac:dyDescent="0.3">
      <c r="A290" s="112"/>
      <c r="B290" s="113" t="s">
        <v>2273</v>
      </c>
      <c r="C290" s="111"/>
      <c r="D290" s="108" t="s">
        <v>2272</v>
      </c>
      <c r="E290" s="9"/>
    </row>
    <row r="291" spans="1:5" ht="14.4" x14ac:dyDescent="0.3">
      <c r="A291" s="112"/>
      <c r="B291" s="110"/>
      <c r="C291" s="114" t="s">
        <v>2271</v>
      </c>
      <c r="D291" s="115" t="s">
        <v>2903</v>
      </c>
      <c r="E291" s="9"/>
    </row>
    <row r="292" spans="1:5" ht="14.4" x14ac:dyDescent="0.3">
      <c r="A292" s="112"/>
      <c r="B292" s="110"/>
      <c r="C292" s="113"/>
      <c r="D292" s="108"/>
      <c r="E292" s="9"/>
    </row>
    <row r="293" spans="1:5" ht="14.4" x14ac:dyDescent="0.3">
      <c r="A293" s="109">
        <v>19</v>
      </c>
      <c r="B293" s="110"/>
      <c r="C293" s="111"/>
      <c r="D293" s="108" t="s">
        <v>2270</v>
      </c>
      <c r="E293" s="9"/>
    </row>
    <row r="294" spans="1:5" ht="14.4" x14ac:dyDescent="0.3">
      <c r="A294" s="112"/>
      <c r="B294" s="110"/>
      <c r="C294" s="113"/>
      <c r="D294" s="108"/>
      <c r="E294" s="9"/>
    </row>
    <row r="295" spans="1:5" ht="14.4" x14ac:dyDescent="0.3">
      <c r="A295" s="112"/>
      <c r="B295" s="113" t="s">
        <v>2269</v>
      </c>
      <c r="C295" s="111"/>
      <c r="D295" s="108" t="s">
        <v>2267</v>
      </c>
      <c r="E295" s="9"/>
    </row>
    <row r="296" spans="1:5" ht="14.4" x14ac:dyDescent="0.3">
      <c r="A296" s="112"/>
      <c r="B296" s="110"/>
      <c r="C296" s="114" t="s">
        <v>2268</v>
      </c>
      <c r="D296" s="115" t="s">
        <v>2267</v>
      </c>
      <c r="E296" s="9"/>
    </row>
    <row r="297" spans="1:5" ht="14.4" x14ac:dyDescent="0.3">
      <c r="A297" s="112"/>
      <c r="B297" s="110"/>
      <c r="C297" s="113"/>
      <c r="D297" s="108"/>
      <c r="E297" s="9"/>
    </row>
    <row r="298" spans="1:5" ht="14.4" x14ac:dyDescent="0.3">
      <c r="A298" s="112"/>
      <c r="B298" s="113" t="s">
        <v>2266</v>
      </c>
      <c r="C298" s="111"/>
      <c r="D298" s="108" t="s">
        <v>2264</v>
      </c>
      <c r="E298" s="9"/>
    </row>
    <row r="299" spans="1:5" ht="14.4" x14ac:dyDescent="0.3">
      <c r="A299" s="112"/>
      <c r="B299" s="110"/>
      <c r="C299" s="114" t="s">
        <v>2265</v>
      </c>
      <c r="D299" s="115" t="s">
        <v>2264</v>
      </c>
      <c r="E299" s="9"/>
    </row>
    <row r="300" spans="1:5" ht="14.4" x14ac:dyDescent="0.3">
      <c r="A300" s="112"/>
      <c r="B300" s="110"/>
      <c r="C300" s="113"/>
      <c r="D300" s="108"/>
      <c r="E300" s="9"/>
    </row>
    <row r="301" spans="1:5" ht="14.4" x14ac:dyDescent="0.3">
      <c r="A301" s="109">
        <v>20</v>
      </c>
      <c r="B301" s="110"/>
      <c r="C301" s="113"/>
      <c r="D301" s="108" t="s">
        <v>2263</v>
      </c>
      <c r="E301" s="9"/>
    </row>
    <row r="302" spans="1:5" ht="14.4" x14ac:dyDescent="0.3">
      <c r="A302" s="112"/>
      <c r="B302" s="110"/>
      <c r="C302" s="113"/>
      <c r="D302" s="108"/>
      <c r="E302" s="9"/>
    </row>
    <row r="303" spans="1:5" ht="28.8" x14ac:dyDescent="0.3">
      <c r="A303" s="112"/>
      <c r="B303" s="113" t="s">
        <v>2262</v>
      </c>
      <c r="C303" s="111"/>
      <c r="D303" s="108" t="s">
        <v>2261</v>
      </c>
      <c r="E303" s="9"/>
    </row>
    <row r="304" spans="1:5" ht="14.4" x14ac:dyDescent="0.3">
      <c r="A304" s="112"/>
      <c r="B304" s="110"/>
      <c r="C304" s="114" t="s">
        <v>2260</v>
      </c>
      <c r="D304" s="115" t="s">
        <v>2259</v>
      </c>
      <c r="E304" s="9"/>
    </row>
    <row r="305" spans="1:5" ht="14.4" x14ac:dyDescent="0.3">
      <c r="A305" s="112"/>
      <c r="B305" s="110"/>
      <c r="C305" s="114" t="s">
        <v>2258</v>
      </c>
      <c r="D305" s="115" t="s">
        <v>2257</v>
      </c>
      <c r="E305" s="9"/>
    </row>
    <row r="306" spans="1:5" ht="14.4" x14ac:dyDescent="0.3">
      <c r="A306" s="112"/>
      <c r="B306" s="110"/>
      <c r="C306" s="114" t="s">
        <v>2256</v>
      </c>
      <c r="D306" s="115" t="s">
        <v>2255</v>
      </c>
      <c r="E306" s="9"/>
    </row>
    <row r="307" spans="1:5" ht="14.4" x14ac:dyDescent="0.3">
      <c r="A307" s="112"/>
      <c r="B307" s="110"/>
      <c r="C307" s="114" t="s">
        <v>2254</v>
      </c>
      <c r="D307" s="115" t="s">
        <v>2253</v>
      </c>
      <c r="E307" s="9"/>
    </row>
    <row r="308" spans="1:5" ht="28.8" x14ac:dyDescent="0.3">
      <c r="A308" s="112"/>
      <c r="B308" s="110"/>
      <c r="C308" s="135" t="s">
        <v>2252</v>
      </c>
      <c r="D308" s="132" t="s">
        <v>2251</v>
      </c>
      <c r="E308" s="9"/>
    </row>
    <row r="309" spans="1:5" ht="14.4" x14ac:dyDescent="0.3">
      <c r="A309" s="112"/>
      <c r="B309" s="110"/>
      <c r="C309" s="136" t="s">
        <v>2250</v>
      </c>
      <c r="D309" s="137" t="s">
        <v>2249</v>
      </c>
      <c r="E309" s="9"/>
    </row>
    <row r="310" spans="1:5" ht="14.4" x14ac:dyDescent="0.3">
      <c r="A310" s="112"/>
      <c r="B310" s="110"/>
      <c r="C310" s="114" t="s">
        <v>2248</v>
      </c>
      <c r="D310" s="115" t="s">
        <v>2247</v>
      </c>
      <c r="E310" s="9"/>
    </row>
    <row r="311" spans="1:5" ht="14.4" x14ac:dyDescent="0.3">
      <c r="A311" s="112"/>
      <c r="B311" s="110"/>
      <c r="C311" s="114" t="s">
        <v>2246</v>
      </c>
      <c r="D311" s="115" t="s">
        <v>2245</v>
      </c>
      <c r="E311" s="9"/>
    </row>
    <row r="312" spans="1:5" ht="14.4" x14ac:dyDescent="0.3">
      <c r="A312" s="112"/>
      <c r="B312" s="110"/>
      <c r="C312" s="114" t="s">
        <v>2244</v>
      </c>
      <c r="D312" s="115" t="s">
        <v>2243</v>
      </c>
      <c r="E312" s="9"/>
    </row>
    <row r="313" spans="1:5" ht="14.4" x14ac:dyDescent="0.3">
      <c r="A313" s="112"/>
      <c r="B313" s="110"/>
      <c r="C313" s="114"/>
      <c r="D313" s="115"/>
      <c r="E313" s="9"/>
    </row>
    <row r="314" spans="1:5" ht="14.4" x14ac:dyDescent="0.3">
      <c r="A314" s="112"/>
      <c r="B314" s="113" t="s">
        <v>2242</v>
      </c>
      <c r="C314" s="111"/>
      <c r="D314" s="108" t="s">
        <v>2240</v>
      </c>
      <c r="E314" s="9"/>
    </row>
    <row r="315" spans="1:5" ht="14.4" x14ac:dyDescent="0.3">
      <c r="A315" s="112"/>
      <c r="B315" s="110"/>
      <c r="C315" s="114" t="s">
        <v>2241</v>
      </c>
      <c r="D315" s="115" t="s">
        <v>2240</v>
      </c>
      <c r="E315" s="9"/>
    </row>
    <row r="316" spans="1:5" ht="14.4" x14ac:dyDescent="0.3">
      <c r="A316" s="119"/>
      <c r="B316" s="120"/>
      <c r="C316" s="114"/>
      <c r="D316" s="115"/>
      <c r="E316" s="9"/>
    </row>
    <row r="317" spans="1:5" ht="28.8" x14ac:dyDescent="0.3">
      <c r="A317" s="112"/>
      <c r="B317" s="113" t="s">
        <v>2239</v>
      </c>
      <c r="C317" s="111"/>
      <c r="D317" s="108" t="s">
        <v>2237</v>
      </c>
      <c r="E317" s="9"/>
    </row>
    <row r="318" spans="1:5" ht="28.8" x14ac:dyDescent="0.3">
      <c r="A318" s="112"/>
      <c r="B318" s="110"/>
      <c r="C318" s="114" t="s">
        <v>2238</v>
      </c>
      <c r="D318" s="115" t="s">
        <v>2237</v>
      </c>
      <c r="E318" s="9"/>
    </row>
    <row r="319" spans="1:5" ht="14.4" x14ac:dyDescent="0.3">
      <c r="A319" s="119"/>
      <c r="B319" s="120"/>
      <c r="C319" s="114"/>
      <c r="D319" s="115"/>
      <c r="E319" s="9"/>
    </row>
    <row r="320" spans="1:5" ht="28.8" x14ac:dyDescent="0.3">
      <c r="A320" s="112"/>
      <c r="B320" s="113" t="s">
        <v>2236</v>
      </c>
      <c r="C320" s="111"/>
      <c r="D320" s="108" t="s">
        <v>2235</v>
      </c>
      <c r="E320" s="9"/>
    </row>
    <row r="321" spans="1:5" ht="14.4" x14ac:dyDescent="0.3">
      <c r="A321" s="112"/>
      <c r="B321" s="110"/>
      <c r="C321" s="114" t="s">
        <v>2234</v>
      </c>
      <c r="D321" s="137" t="s">
        <v>2233</v>
      </c>
      <c r="E321" s="9"/>
    </row>
    <row r="322" spans="1:5" ht="14.4" x14ac:dyDescent="0.3">
      <c r="A322" s="112"/>
      <c r="B322" s="110"/>
      <c r="C322" s="114" t="s">
        <v>2232</v>
      </c>
      <c r="D322" s="115" t="s">
        <v>2231</v>
      </c>
      <c r="E322" s="9"/>
    </row>
    <row r="323" spans="1:5" ht="14.4" x14ac:dyDescent="0.3">
      <c r="A323" s="119"/>
      <c r="B323" s="120"/>
      <c r="C323" s="114"/>
      <c r="D323" s="115"/>
      <c r="E323" s="9"/>
    </row>
    <row r="324" spans="1:5" ht="14.4" x14ac:dyDescent="0.3">
      <c r="A324" s="112"/>
      <c r="B324" s="113" t="s">
        <v>2230</v>
      </c>
      <c r="C324" s="111"/>
      <c r="D324" s="108" t="s">
        <v>2229</v>
      </c>
      <c r="E324" s="9"/>
    </row>
    <row r="325" spans="1:5" ht="14.4" x14ac:dyDescent="0.3">
      <c r="A325" s="112"/>
      <c r="B325" s="110"/>
      <c r="C325" s="114" t="s">
        <v>2228</v>
      </c>
      <c r="D325" s="115" t="s">
        <v>2227</v>
      </c>
      <c r="E325" s="9"/>
    </row>
    <row r="326" spans="1:5" ht="14.4" x14ac:dyDescent="0.3">
      <c r="A326" s="112"/>
      <c r="B326" s="110"/>
      <c r="C326" s="114" t="s">
        <v>2226</v>
      </c>
      <c r="D326" s="115" t="s">
        <v>2225</v>
      </c>
      <c r="E326" s="9"/>
    </row>
    <row r="327" spans="1:5" ht="14.4" x14ac:dyDescent="0.3">
      <c r="A327" s="112"/>
      <c r="B327" s="110"/>
      <c r="C327" s="114" t="s">
        <v>2224</v>
      </c>
      <c r="D327" s="115" t="s">
        <v>2223</v>
      </c>
      <c r="E327" s="9"/>
    </row>
    <row r="328" spans="1:5" ht="14.4" x14ac:dyDescent="0.3">
      <c r="A328" s="116"/>
      <c r="B328" s="117"/>
      <c r="C328" s="114" t="s">
        <v>2222</v>
      </c>
      <c r="D328" s="115" t="s">
        <v>2221</v>
      </c>
      <c r="E328" s="9"/>
    </row>
    <row r="329" spans="1:5" ht="28.8" x14ac:dyDescent="0.3">
      <c r="A329" s="116"/>
      <c r="B329" s="117"/>
      <c r="C329" s="135" t="s">
        <v>2220</v>
      </c>
      <c r="D329" s="132" t="s">
        <v>2219</v>
      </c>
      <c r="E329" s="9"/>
    </row>
    <row r="330" spans="1:5" ht="14.4" x14ac:dyDescent="0.3">
      <c r="A330" s="116"/>
      <c r="B330" s="117"/>
      <c r="C330" s="136" t="s">
        <v>2218</v>
      </c>
      <c r="D330" s="137" t="s">
        <v>2217</v>
      </c>
      <c r="E330" s="9"/>
    </row>
    <row r="331" spans="1:5" ht="14.4" x14ac:dyDescent="0.3">
      <c r="A331" s="112"/>
      <c r="B331" s="110"/>
      <c r="C331" s="113"/>
      <c r="D331" s="108"/>
      <c r="E331" s="9"/>
    </row>
    <row r="332" spans="1:5" ht="14.4" x14ac:dyDescent="0.3">
      <c r="A332" s="112"/>
      <c r="B332" s="113" t="s">
        <v>2216</v>
      </c>
      <c r="C332" s="111"/>
      <c r="D332" s="108" t="s">
        <v>2214</v>
      </c>
      <c r="E332" s="9"/>
    </row>
    <row r="333" spans="1:5" ht="14.4" x14ac:dyDescent="0.3">
      <c r="A333" s="112"/>
      <c r="B333" s="110"/>
      <c r="C333" s="114" t="s">
        <v>2215</v>
      </c>
      <c r="D333" s="115" t="s">
        <v>2214</v>
      </c>
      <c r="E333" s="9"/>
    </row>
    <row r="334" spans="1:5" ht="14.4" x14ac:dyDescent="0.3">
      <c r="A334" s="112"/>
      <c r="B334" s="110"/>
      <c r="C334" s="113"/>
      <c r="D334" s="108"/>
      <c r="E334" s="9"/>
    </row>
    <row r="335" spans="1:5" ht="28.8" x14ac:dyDescent="0.3">
      <c r="A335" s="109">
        <v>21</v>
      </c>
      <c r="B335" s="110"/>
      <c r="C335" s="111"/>
      <c r="D335" s="108" t="s">
        <v>2213</v>
      </c>
      <c r="E335" s="9"/>
    </row>
    <row r="336" spans="1:5" ht="14.4" x14ac:dyDescent="0.3">
      <c r="A336" s="112"/>
      <c r="B336" s="110"/>
      <c r="C336" s="113"/>
      <c r="D336" s="108"/>
      <c r="E336" s="9"/>
    </row>
    <row r="337" spans="1:5" ht="14.4" x14ac:dyDescent="0.3">
      <c r="A337" s="112"/>
      <c r="B337" s="113" t="s">
        <v>2212</v>
      </c>
      <c r="C337" s="111"/>
      <c r="D337" s="108" t="s">
        <v>2210</v>
      </c>
      <c r="E337" s="9"/>
    </row>
    <row r="338" spans="1:5" ht="14.4" x14ac:dyDescent="0.3">
      <c r="A338" s="112"/>
      <c r="B338" s="110"/>
      <c r="C338" s="114" t="s">
        <v>2211</v>
      </c>
      <c r="D338" s="115" t="s">
        <v>2210</v>
      </c>
      <c r="E338" s="9"/>
    </row>
    <row r="339" spans="1:5" ht="14.4" x14ac:dyDescent="0.3">
      <c r="A339" s="112"/>
      <c r="B339" s="110"/>
      <c r="C339" s="114"/>
      <c r="D339" s="115"/>
      <c r="E339" s="9"/>
    </row>
    <row r="340" spans="1:5" ht="14.4" x14ac:dyDescent="0.3">
      <c r="A340" s="112"/>
      <c r="B340" s="113" t="s">
        <v>2209</v>
      </c>
      <c r="C340" s="111"/>
      <c r="D340" s="108" t="s">
        <v>2207</v>
      </c>
      <c r="E340" s="9"/>
    </row>
    <row r="341" spans="1:5" ht="14.4" x14ac:dyDescent="0.3">
      <c r="A341" s="112"/>
      <c r="B341" s="110"/>
      <c r="C341" s="114" t="s">
        <v>2208</v>
      </c>
      <c r="D341" s="115" t="s">
        <v>2207</v>
      </c>
      <c r="E341" s="9"/>
    </row>
    <row r="342" spans="1:5" ht="14.4" x14ac:dyDescent="0.3">
      <c r="A342" s="112"/>
      <c r="B342" s="110"/>
      <c r="C342" s="113"/>
      <c r="D342" s="108"/>
      <c r="E342" s="9"/>
    </row>
    <row r="343" spans="1:5" ht="14.4" x14ac:dyDescent="0.3">
      <c r="A343" s="109">
        <v>22</v>
      </c>
      <c r="B343" s="110"/>
      <c r="C343" s="111"/>
      <c r="D343" s="108" t="s">
        <v>2206</v>
      </c>
      <c r="E343" s="9"/>
    </row>
    <row r="344" spans="1:5" ht="14.4" x14ac:dyDescent="0.3">
      <c r="A344" s="112"/>
      <c r="B344" s="110"/>
      <c r="C344" s="113"/>
      <c r="D344" s="108"/>
      <c r="E344" s="9"/>
    </row>
    <row r="345" spans="1:5" ht="14.4" x14ac:dyDescent="0.3">
      <c r="A345" s="112"/>
      <c r="B345" s="113" t="s">
        <v>2205</v>
      </c>
      <c r="C345" s="111"/>
      <c r="D345" s="108" t="s">
        <v>2204</v>
      </c>
      <c r="E345" s="9"/>
    </row>
    <row r="346" spans="1:5" ht="14.4" x14ac:dyDescent="0.3">
      <c r="A346" s="112"/>
      <c r="B346" s="110"/>
      <c r="C346" s="114" t="s">
        <v>2203</v>
      </c>
      <c r="D346" s="115" t="s">
        <v>2202</v>
      </c>
      <c r="E346" s="9"/>
    </row>
    <row r="347" spans="1:5" ht="14.4" x14ac:dyDescent="0.3">
      <c r="A347" s="112"/>
      <c r="B347" s="110"/>
      <c r="C347" s="114" t="s">
        <v>2201</v>
      </c>
      <c r="D347" s="115" t="s">
        <v>2200</v>
      </c>
      <c r="E347" s="9"/>
    </row>
    <row r="348" spans="1:5" ht="14.4" x14ac:dyDescent="0.3">
      <c r="A348" s="112"/>
      <c r="B348" s="110"/>
      <c r="C348" s="113"/>
      <c r="D348" s="108"/>
      <c r="E348" s="9"/>
    </row>
    <row r="349" spans="1:5" ht="14.4" x14ac:dyDescent="0.3">
      <c r="A349" s="112"/>
      <c r="B349" s="113" t="s">
        <v>2199</v>
      </c>
      <c r="C349" s="111"/>
      <c r="D349" s="108" t="s">
        <v>2198</v>
      </c>
      <c r="E349" s="9"/>
    </row>
    <row r="350" spans="1:5" ht="14.4" x14ac:dyDescent="0.3">
      <c r="A350" s="112"/>
      <c r="B350" s="110"/>
      <c r="C350" s="114" t="s">
        <v>2197</v>
      </c>
      <c r="D350" s="115" t="s">
        <v>2196</v>
      </c>
      <c r="E350" s="9"/>
    </row>
    <row r="351" spans="1:5" ht="14.4" x14ac:dyDescent="0.3">
      <c r="A351" s="112"/>
      <c r="B351" s="110"/>
      <c r="C351" s="114" t="s">
        <v>2195</v>
      </c>
      <c r="D351" s="115" t="s">
        <v>2194</v>
      </c>
      <c r="E351" s="9"/>
    </row>
    <row r="352" spans="1:5" ht="14.4" x14ac:dyDescent="0.3">
      <c r="A352" s="112"/>
      <c r="B352" s="110"/>
      <c r="C352" s="114" t="s">
        <v>2193</v>
      </c>
      <c r="D352" s="115" t="s">
        <v>2192</v>
      </c>
      <c r="E352" s="9"/>
    </row>
    <row r="353" spans="1:5" ht="14.4" x14ac:dyDescent="0.3">
      <c r="A353" s="112"/>
      <c r="B353" s="110"/>
      <c r="C353" s="114" t="s">
        <v>2191</v>
      </c>
      <c r="D353" s="115" t="s">
        <v>2190</v>
      </c>
      <c r="E353" s="9"/>
    </row>
    <row r="354" spans="1:5" ht="14.4" x14ac:dyDescent="0.3">
      <c r="A354" s="112"/>
      <c r="B354" s="110"/>
      <c r="C354" s="113"/>
      <c r="D354" s="108"/>
      <c r="E354" s="9"/>
    </row>
    <row r="355" spans="1:5" ht="14.4" x14ac:dyDescent="0.3">
      <c r="A355" s="109">
        <v>23</v>
      </c>
      <c r="B355" s="110"/>
      <c r="C355" s="111"/>
      <c r="D355" s="108" t="s">
        <v>2189</v>
      </c>
      <c r="E355" s="9"/>
    </row>
    <row r="356" spans="1:5" ht="14.4" x14ac:dyDescent="0.3">
      <c r="A356" s="112"/>
      <c r="B356" s="110"/>
      <c r="C356" s="113"/>
      <c r="D356" s="108"/>
      <c r="E356" s="9"/>
    </row>
    <row r="357" spans="1:5" ht="14.4" x14ac:dyDescent="0.3">
      <c r="A357" s="112"/>
      <c r="B357" s="113" t="s">
        <v>2188</v>
      </c>
      <c r="C357" s="111"/>
      <c r="D357" s="108" t="s">
        <v>2187</v>
      </c>
      <c r="E357" s="9"/>
    </row>
    <row r="358" spans="1:5" ht="14.4" x14ac:dyDescent="0.3">
      <c r="A358" s="112"/>
      <c r="B358" s="110"/>
      <c r="C358" s="114" t="s">
        <v>2186</v>
      </c>
      <c r="D358" s="115" t="s">
        <v>2185</v>
      </c>
      <c r="E358" s="9"/>
    </row>
    <row r="359" spans="1:5" ht="14.4" x14ac:dyDescent="0.3">
      <c r="A359" s="112"/>
      <c r="B359" s="110"/>
      <c r="C359" s="114" t="s">
        <v>2184</v>
      </c>
      <c r="D359" s="115" t="s">
        <v>2183</v>
      </c>
      <c r="E359" s="9"/>
    </row>
    <row r="360" spans="1:5" ht="14.4" x14ac:dyDescent="0.3">
      <c r="A360" s="112"/>
      <c r="B360" s="110"/>
      <c r="C360" s="114" t="s">
        <v>2182</v>
      </c>
      <c r="D360" s="115" t="s">
        <v>2181</v>
      </c>
      <c r="E360" s="9"/>
    </row>
    <row r="361" spans="1:5" ht="14.4" x14ac:dyDescent="0.3">
      <c r="A361" s="112"/>
      <c r="B361" s="110"/>
      <c r="C361" s="114" t="s">
        <v>2180</v>
      </c>
      <c r="D361" s="115" t="s">
        <v>2179</v>
      </c>
      <c r="E361" s="9"/>
    </row>
    <row r="362" spans="1:5" ht="14.4" x14ac:dyDescent="0.3">
      <c r="A362" s="112"/>
      <c r="B362" s="110"/>
      <c r="C362" s="114" t="s">
        <v>2178</v>
      </c>
      <c r="D362" s="115" t="s">
        <v>2177</v>
      </c>
      <c r="E362" s="9"/>
    </row>
    <row r="363" spans="1:5" ht="14.4" x14ac:dyDescent="0.3">
      <c r="A363" s="119"/>
      <c r="B363" s="120"/>
      <c r="C363" s="114"/>
      <c r="D363" s="115"/>
      <c r="E363" s="9"/>
    </row>
    <row r="364" spans="1:5" ht="14.4" x14ac:dyDescent="0.3">
      <c r="A364" s="112"/>
      <c r="B364" s="113" t="s">
        <v>2176</v>
      </c>
      <c r="C364" s="110"/>
      <c r="D364" s="108" t="s">
        <v>2174</v>
      </c>
      <c r="E364" s="9"/>
    </row>
    <row r="365" spans="1:5" ht="14.4" x14ac:dyDescent="0.3">
      <c r="A365" s="112"/>
      <c r="B365" s="110"/>
      <c r="C365" s="114" t="s">
        <v>2175</v>
      </c>
      <c r="D365" s="115" t="s">
        <v>2174</v>
      </c>
      <c r="E365" s="9"/>
    </row>
    <row r="366" spans="1:5" ht="14.4" x14ac:dyDescent="0.3">
      <c r="A366" s="119"/>
      <c r="B366" s="120"/>
      <c r="C366" s="111"/>
      <c r="D366" s="115"/>
      <c r="E366" s="9"/>
    </row>
    <row r="367" spans="1:5" ht="14.4" x14ac:dyDescent="0.3">
      <c r="A367" s="112"/>
      <c r="B367" s="113" t="s">
        <v>2173</v>
      </c>
      <c r="C367" s="110"/>
      <c r="D367" s="108" t="s">
        <v>2172</v>
      </c>
      <c r="E367" s="9"/>
    </row>
    <row r="368" spans="1:5" ht="14.4" x14ac:dyDescent="0.3">
      <c r="A368" s="112"/>
      <c r="B368" s="110"/>
      <c r="C368" s="114" t="s">
        <v>2171</v>
      </c>
      <c r="D368" s="115" t="s">
        <v>2170</v>
      </c>
      <c r="E368" s="9"/>
    </row>
    <row r="369" spans="1:5" ht="14.4" x14ac:dyDescent="0.3">
      <c r="A369" s="112"/>
      <c r="B369" s="110"/>
      <c r="C369" s="114" t="s">
        <v>2169</v>
      </c>
      <c r="D369" s="115" t="s">
        <v>2168</v>
      </c>
      <c r="E369" s="9"/>
    </row>
    <row r="370" spans="1:5" ht="14.4" x14ac:dyDescent="0.3">
      <c r="A370" s="112"/>
      <c r="B370" s="110"/>
      <c r="C370" s="114"/>
      <c r="D370" s="115"/>
      <c r="E370" s="9"/>
    </row>
    <row r="371" spans="1:5" ht="14.4" x14ac:dyDescent="0.3">
      <c r="A371" s="112"/>
      <c r="B371" s="113" t="s">
        <v>2167</v>
      </c>
      <c r="C371" s="111"/>
      <c r="D371" s="108" t="s">
        <v>2166</v>
      </c>
      <c r="E371" s="9"/>
    </row>
    <row r="372" spans="1:5" ht="28.8" x14ac:dyDescent="0.3">
      <c r="A372" s="112"/>
      <c r="B372" s="110"/>
      <c r="C372" s="114" t="s">
        <v>2165</v>
      </c>
      <c r="D372" s="115" t="s">
        <v>2164</v>
      </c>
      <c r="E372" s="9"/>
    </row>
    <row r="373" spans="1:5" ht="14.4" x14ac:dyDescent="0.3">
      <c r="A373" s="112"/>
      <c r="B373" s="110"/>
      <c r="C373" s="114" t="s">
        <v>2163</v>
      </c>
      <c r="D373" s="115" t="s">
        <v>2162</v>
      </c>
      <c r="E373" s="9"/>
    </row>
    <row r="374" spans="1:5" ht="14.4" x14ac:dyDescent="0.3">
      <c r="A374" s="112"/>
      <c r="B374" s="110"/>
      <c r="C374" s="114" t="s">
        <v>2161</v>
      </c>
      <c r="D374" s="115" t="s">
        <v>2160</v>
      </c>
      <c r="E374" s="9"/>
    </row>
    <row r="375" spans="1:5" ht="14.4" x14ac:dyDescent="0.3">
      <c r="A375" s="112"/>
      <c r="B375" s="110"/>
      <c r="C375" s="114" t="s">
        <v>2159</v>
      </c>
      <c r="D375" s="115" t="s">
        <v>2158</v>
      </c>
      <c r="E375" s="9"/>
    </row>
    <row r="376" spans="1:5" ht="14.4" x14ac:dyDescent="0.3">
      <c r="A376" s="112"/>
      <c r="B376" s="110"/>
      <c r="C376" s="114" t="s">
        <v>2157</v>
      </c>
      <c r="D376" s="115" t="s">
        <v>2156</v>
      </c>
      <c r="E376" s="9"/>
    </row>
    <row r="377" spans="1:5" ht="14.4" x14ac:dyDescent="0.3">
      <c r="A377" s="119"/>
      <c r="B377" s="120"/>
      <c r="C377" s="114"/>
      <c r="D377" s="115"/>
      <c r="E377" s="9"/>
    </row>
    <row r="378" spans="1:5" ht="14.4" x14ac:dyDescent="0.3">
      <c r="A378" s="112"/>
      <c r="B378" s="113" t="s">
        <v>2155</v>
      </c>
      <c r="C378" s="110"/>
      <c r="D378" s="108" t="s">
        <v>2154</v>
      </c>
      <c r="E378" s="9"/>
    </row>
    <row r="379" spans="1:5" ht="14.4" x14ac:dyDescent="0.3">
      <c r="A379" s="112"/>
      <c r="B379" s="110"/>
      <c r="C379" s="114" t="s">
        <v>2153</v>
      </c>
      <c r="D379" s="115" t="s">
        <v>2152</v>
      </c>
      <c r="E379" s="9"/>
    </row>
    <row r="380" spans="1:5" ht="14.4" x14ac:dyDescent="0.3">
      <c r="A380" s="112"/>
      <c r="B380" s="110"/>
      <c r="C380" s="114" t="s">
        <v>2151</v>
      </c>
      <c r="D380" s="115" t="s">
        <v>2150</v>
      </c>
      <c r="E380" s="9"/>
    </row>
    <row r="381" spans="1:5" ht="14.4" x14ac:dyDescent="0.3">
      <c r="A381" s="119"/>
      <c r="B381" s="120"/>
      <c r="C381" s="114"/>
      <c r="D381" s="138"/>
      <c r="E381" s="9"/>
    </row>
    <row r="382" spans="1:5" ht="14.4" x14ac:dyDescent="0.3">
      <c r="A382" s="112"/>
      <c r="B382" s="113" t="s">
        <v>2149</v>
      </c>
      <c r="C382" s="110"/>
      <c r="D382" s="108" t="s">
        <v>2148</v>
      </c>
      <c r="E382" s="9"/>
    </row>
    <row r="383" spans="1:5" ht="14.4" x14ac:dyDescent="0.3">
      <c r="A383" s="112"/>
      <c r="B383" s="110"/>
      <c r="C383" s="114" t="s">
        <v>2147</v>
      </c>
      <c r="D383" s="115" t="s">
        <v>2146</v>
      </c>
      <c r="E383" s="9"/>
    </row>
    <row r="384" spans="1:5" ht="14.4" x14ac:dyDescent="0.3">
      <c r="A384" s="112"/>
      <c r="B384" s="110"/>
      <c r="C384" s="114" t="s">
        <v>2145</v>
      </c>
      <c r="D384" s="115" t="s">
        <v>2144</v>
      </c>
      <c r="E384" s="9"/>
    </row>
    <row r="385" spans="1:5" ht="14.4" x14ac:dyDescent="0.3">
      <c r="A385" s="112"/>
      <c r="B385" s="110"/>
      <c r="C385" s="114" t="s">
        <v>2143</v>
      </c>
      <c r="D385" s="115" t="s">
        <v>2142</v>
      </c>
      <c r="E385" s="9"/>
    </row>
    <row r="386" spans="1:5" ht="14.4" x14ac:dyDescent="0.3">
      <c r="A386" s="112"/>
      <c r="B386" s="110"/>
      <c r="C386" s="114" t="s">
        <v>2141</v>
      </c>
      <c r="D386" s="115" t="s">
        <v>2140</v>
      </c>
      <c r="E386" s="9"/>
    </row>
    <row r="387" spans="1:5" ht="14.4" x14ac:dyDescent="0.3">
      <c r="A387" s="112"/>
      <c r="B387" s="110"/>
      <c r="C387" s="114" t="s">
        <v>2139</v>
      </c>
      <c r="D387" s="115" t="s">
        <v>2138</v>
      </c>
      <c r="E387" s="9"/>
    </row>
    <row r="388" spans="1:5" ht="14.4" x14ac:dyDescent="0.3">
      <c r="A388" s="112"/>
      <c r="B388" s="110"/>
      <c r="C388" s="114" t="s">
        <v>2137</v>
      </c>
      <c r="D388" s="115" t="s">
        <v>2136</v>
      </c>
      <c r="E388" s="9"/>
    </row>
    <row r="389" spans="1:5" ht="14.4" x14ac:dyDescent="0.3">
      <c r="A389" s="119"/>
      <c r="B389" s="120"/>
      <c r="C389" s="114"/>
      <c r="D389" s="115"/>
      <c r="E389" s="9"/>
    </row>
    <row r="390" spans="1:5" ht="14.4" x14ac:dyDescent="0.3">
      <c r="A390" s="112"/>
      <c r="B390" s="113" t="s">
        <v>2135</v>
      </c>
      <c r="C390" s="110"/>
      <c r="D390" s="108" t="s">
        <v>2133</v>
      </c>
      <c r="E390" s="9"/>
    </row>
    <row r="391" spans="1:5" ht="14.4" x14ac:dyDescent="0.3">
      <c r="A391" s="112"/>
      <c r="B391" s="110"/>
      <c r="C391" s="114" t="s">
        <v>2134</v>
      </c>
      <c r="D391" s="115" t="s">
        <v>2133</v>
      </c>
      <c r="E391" s="9"/>
    </row>
    <row r="392" spans="1:5" ht="14.4" x14ac:dyDescent="0.3">
      <c r="A392" s="119"/>
      <c r="B392" s="120"/>
      <c r="C392" s="114"/>
      <c r="D392" s="115"/>
      <c r="E392" s="9"/>
    </row>
    <row r="393" spans="1:5" ht="14.4" x14ac:dyDescent="0.3">
      <c r="A393" s="112"/>
      <c r="B393" s="113" t="s">
        <v>2132</v>
      </c>
      <c r="C393" s="111"/>
      <c r="D393" s="139" t="s">
        <v>2131</v>
      </c>
      <c r="E393" s="9"/>
    </row>
    <row r="394" spans="1:5" ht="14.4" x14ac:dyDescent="0.3">
      <c r="A394" s="112"/>
      <c r="B394" s="110"/>
      <c r="C394" s="114" t="s">
        <v>2130</v>
      </c>
      <c r="D394" s="115" t="s">
        <v>2129</v>
      </c>
      <c r="E394" s="9"/>
    </row>
    <row r="395" spans="1:5" ht="14.4" x14ac:dyDescent="0.3">
      <c r="A395" s="112"/>
      <c r="B395" s="110"/>
      <c r="C395" s="114" t="s">
        <v>2128</v>
      </c>
      <c r="D395" s="115" t="s">
        <v>2127</v>
      </c>
      <c r="E395" s="9"/>
    </row>
    <row r="396" spans="1:5" ht="14.4" x14ac:dyDescent="0.3">
      <c r="A396" s="112"/>
      <c r="B396" s="110"/>
      <c r="C396" s="114"/>
      <c r="D396" s="115"/>
      <c r="E396" s="9"/>
    </row>
    <row r="397" spans="1:5" ht="14.4" x14ac:dyDescent="0.3">
      <c r="A397" s="109">
        <v>24</v>
      </c>
      <c r="B397" s="110"/>
      <c r="C397" s="111"/>
      <c r="D397" s="108" t="s">
        <v>2126</v>
      </c>
      <c r="E397" s="9"/>
    </row>
    <row r="398" spans="1:5" ht="14.4" x14ac:dyDescent="0.3">
      <c r="A398" s="112"/>
      <c r="B398" s="110"/>
      <c r="C398" s="113"/>
      <c r="D398" s="108"/>
      <c r="E398" s="9"/>
    </row>
    <row r="399" spans="1:5" ht="28.8" x14ac:dyDescent="0.3">
      <c r="A399" s="112"/>
      <c r="B399" s="113" t="s">
        <v>2125</v>
      </c>
      <c r="C399" s="111"/>
      <c r="D399" s="108" t="s">
        <v>2123</v>
      </c>
      <c r="E399" s="9"/>
    </row>
    <row r="400" spans="1:5" ht="28.8" x14ac:dyDescent="0.3">
      <c r="A400" s="112"/>
      <c r="B400" s="110"/>
      <c r="C400" s="114" t="s">
        <v>2124</v>
      </c>
      <c r="D400" s="115" t="s">
        <v>2123</v>
      </c>
      <c r="E400" s="9"/>
    </row>
    <row r="401" spans="1:5" ht="14.4" x14ac:dyDescent="0.3">
      <c r="A401" s="112"/>
      <c r="B401" s="110"/>
      <c r="C401" s="114" t="s">
        <v>2122</v>
      </c>
      <c r="D401" s="115" t="s">
        <v>2121</v>
      </c>
      <c r="E401" s="9"/>
    </row>
    <row r="402" spans="1:5" ht="14.4" x14ac:dyDescent="0.3">
      <c r="A402" s="112"/>
      <c r="B402" s="110"/>
      <c r="C402" s="114" t="s">
        <v>2120</v>
      </c>
      <c r="D402" s="115" t="s">
        <v>2119</v>
      </c>
      <c r="E402" s="9"/>
    </row>
    <row r="403" spans="1:5" ht="14.4" x14ac:dyDescent="0.3">
      <c r="A403" s="112"/>
      <c r="B403" s="110"/>
      <c r="C403" s="114" t="s">
        <v>2118</v>
      </c>
      <c r="D403" s="115" t="s">
        <v>2117</v>
      </c>
      <c r="E403" s="9"/>
    </row>
    <row r="404" spans="1:5" ht="14.4" x14ac:dyDescent="0.3">
      <c r="A404" s="119"/>
      <c r="B404" s="120"/>
      <c r="C404" s="114"/>
      <c r="D404" s="115"/>
      <c r="E404" s="9"/>
    </row>
    <row r="405" spans="1:5" ht="28.8" x14ac:dyDescent="0.3">
      <c r="A405" s="112"/>
      <c r="B405" s="113" t="s">
        <v>2116</v>
      </c>
      <c r="C405" s="111"/>
      <c r="D405" s="108" t="s">
        <v>2114</v>
      </c>
      <c r="E405" s="9"/>
    </row>
    <row r="406" spans="1:5" ht="28.8" x14ac:dyDescent="0.3">
      <c r="A406" s="112"/>
      <c r="B406" s="110"/>
      <c r="C406" s="114" t="s">
        <v>2115</v>
      </c>
      <c r="D406" s="115" t="s">
        <v>2114</v>
      </c>
      <c r="E406" s="9"/>
    </row>
    <row r="407" spans="1:5" ht="14.4" x14ac:dyDescent="0.3">
      <c r="A407" s="119"/>
      <c r="B407" s="120"/>
      <c r="C407" s="140"/>
      <c r="D407" s="138"/>
      <c r="E407" s="9"/>
    </row>
    <row r="408" spans="1:5" ht="14.4" x14ac:dyDescent="0.3">
      <c r="A408" s="112"/>
      <c r="B408" s="113" t="s">
        <v>2113</v>
      </c>
      <c r="C408" s="111"/>
      <c r="D408" s="108" t="s">
        <v>2112</v>
      </c>
      <c r="E408" s="9"/>
    </row>
    <row r="409" spans="1:5" ht="14.4" x14ac:dyDescent="0.3">
      <c r="A409" s="112"/>
      <c r="B409" s="110"/>
      <c r="C409" s="114" t="s">
        <v>2111</v>
      </c>
      <c r="D409" s="115" t="s">
        <v>2110</v>
      </c>
      <c r="E409" s="9"/>
    </row>
    <row r="410" spans="1:5" ht="14.4" x14ac:dyDescent="0.3">
      <c r="A410" s="112"/>
      <c r="B410" s="110"/>
      <c r="C410" s="114" t="s">
        <v>2109</v>
      </c>
      <c r="D410" s="115" t="s">
        <v>2108</v>
      </c>
      <c r="E410" s="9"/>
    </row>
    <row r="411" spans="1:5" ht="14.4" x14ac:dyDescent="0.3">
      <c r="A411" s="112"/>
      <c r="B411" s="110"/>
      <c r="C411" s="114" t="s">
        <v>2107</v>
      </c>
      <c r="D411" s="115" t="s">
        <v>2106</v>
      </c>
      <c r="E411" s="9"/>
    </row>
    <row r="412" spans="1:5" ht="14.4" x14ac:dyDescent="0.3">
      <c r="A412" s="112"/>
      <c r="B412" s="110"/>
      <c r="C412" s="114" t="s">
        <v>2105</v>
      </c>
      <c r="D412" s="115" t="s">
        <v>2104</v>
      </c>
      <c r="E412" s="9"/>
    </row>
    <row r="413" spans="1:5" ht="14.4" x14ac:dyDescent="0.3">
      <c r="A413" s="112"/>
      <c r="B413" s="110"/>
      <c r="C413" s="113"/>
      <c r="D413" s="108"/>
      <c r="E413" s="9"/>
    </row>
    <row r="414" spans="1:5" ht="14.4" x14ac:dyDescent="0.3">
      <c r="A414" s="112"/>
      <c r="B414" s="113" t="s">
        <v>2103</v>
      </c>
      <c r="C414" s="111"/>
      <c r="D414" s="108" t="s">
        <v>2102</v>
      </c>
      <c r="E414" s="9"/>
    </row>
    <row r="415" spans="1:5" ht="14.4" x14ac:dyDescent="0.3">
      <c r="A415" s="112"/>
      <c r="B415" s="110"/>
      <c r="C415" s="114" t="s">
        <v>2101</v>
      </c>
      <c r="D415" s="115" t="s">
        <v>2100</v>
      </c>
      <c r="E415" s="9"/>
    </row>
    <row r="416" spans="1:5" ht="14.4" x14ac:dyDescent="0.3">
      <c r="A416" s="112"/>
      <c r="B416" s="110"/>
      <c r="C416" s="114" t="s">
        <v>2099</v>
      </c>
      <c r="D416" s="115" t="s">
        <v>2098</v>
      </c>
      <c r="E416" s="9"/>
    </row>
    <row r="417" spans="1:5" ht="14.4" x14ac:dyDescent="0.3">
      <c r="A417" s="112"/>
      <c r="B417" s="110"/>
      <c r="C417" s="114" t="s">
        <v>2097</v>
      </c>
      <c r="D417" s="115" t="s">
        <v>2096</v>
      </c>
      <c r="E417" s="9"/>
    </row>
    <row r="418" spans="1:5" ht="14.4" x14ac:dyDescent="0.3">
      <c r="A418" s="112"/>
      <c r="B418" s="110"/>
      <c r="C418" s="114" t="s">
        <v>2095</v>
      </c>
      <c r="D418" s="115" t="s">
        <v>2094</v>
      </c>
      <c r="E418" s="9"/>
    </row>
    <row r="419" spans="1:5" ht="14.4" x14ac:dyDescent="0.3">
      <c r="A419" s="112"/>
      <c r="B419" s="110"/>
      <c r="C419" s="114" t="s">
        <v>2093</v>
      </c>
      <c r="D419" s="115" t="s">
        <v>2092</v>
      </c>
      <c r="E419" s="9"/>
    </row>
    <row r="420" spans="1:5" ht="14.4" x14ac:dyDescent="0.3">
      <c r="A420" s="112"/>
      <c r="B420" s="110"/>
      <c r="C420" s="114" t="s">
        <v>2091</v>
      </c>
      <c r="D420" s="115" t="s">
        <v>2090</v>
      </c>
      <c r="E420" s="9"/>
    </row>
    <row r="421" spans="1:5" ht="14.4" x14ac:dyDescent="0.3">
      <c r="A421" s="112"/>
      <c r="B421" s="110"/>
      <c r="C421" s="113"/>
      <c r="D421" s="108"/>
      <c r="E421" s="9"/>
    </row>
    <row r="422" spans="1:5" ht="14.4" x14ac:dyDescent="0.3">
      <c r="A422" s="112"/>
      <c r="B422" s="113" t="s">
        <v>2089</v>
      </c>
      <c r="C422" s="111"/>
      <c r="D422" s="108" t="s">
        <v>2088</v>
      </c>
      <c r="E422" s="9"/>
    </row>
    <row r="423" spans="1:5" ht="14.4" x14ac:dyDescent="0.3">
      <c r="A423" s="112"/>
      <c r="B423" s="110"/>
      <c r="C423" s="114" t="s">
        <v>2087</v>
      </c>
      <c r="D423" s="115" t="s">
        <v>2086</v>
      </c>
      <c r="E423" s="9"/>
    </row>
    <row r="424" spans="1:5" ht="14.4" x14ac:dyDescent="0.3">
      <c r="A424" s="112"/>
      <c r="B424" s="110"/>
      <c r="C424" s="114" t="s">
        <v>2085</v>
      </c>
      <c r="D424" s="115" t="s">
        <v>2084</v>
      </c>
      <c r="E424" s="9"/>
    </row>
    <row r="425" spans="1:5" ht="14.4" x14ac:dyDescent="0.3">
      <c r="A425" s="112"/>
      <c r="B425" s="110"/>
      <c r="C425" s="114" t="s">
        <v>2083</v>
      </c>
      <c r="D425" s="115" t="s">
        <v>2082</v>
      </c>
      <c r="E425" s="9"/>
    </row>
    <row r="426" spans="1:5" ht="14.4" x14ac:dyDescent="0.3">
      <c r="A426" s="112"/>
      <c r="B426" s="110"/>
      <c r="C426" s="114" t="s">
        <v>2081</v>
      </c>
      <c r="D426" s="115" t="s">
        <v>2080</v>
      </c>
      <c r="E426" s="9"/>
    </row>
    <row r="427" spans="1:5" ht="14.4" x14ac:dyDescent="0.3">
      <c r="A427" s="112"/>
      <c r="B427" s="110"/>
      <c r="C427" s="114" t="s">
        <v>2079</v>
      </c>
      <c r="D427" s="115" t="s">
        <v>2078</v>
      </c>
      <c r="E427" s="9"/>
    </row>
    <row r="428" spans="1:5" ht="14.4" x14ac:dyDescent="0.3">
      <c r="A428" s="112"/>
      <c r="B428" s="110"/>
      <c r="C428" s="114" t="s">
        <v>2077</v>
      </c>
      <c r="D428" s="115" t="s">
        <v>2076</v>
      </c>
      <c r="E428" s="9"/>
    </row>
    <row r="429" spans="1:5" ht="14.4" x14ac:dyDescent="0.3">
      <c r="A429" s="112"/>
      <c r="B429" s="110"/>
      <c r="C429" s="114" t="s">
        <v>2075</v>
      </c>
      <c r="D429" s="115" t="s">
        <v>2074</v>
      </c>
      <c r="E429" s="9"/>
    </row>
    <row r="430" spans="1:5" ht="14.4" x14ac:dyDescent="0.3">
      <c r="A430" s="112"/>
      <c r="B430" s="110"/>
      <c r="C430" s="114" t="s">
        <v>2073</v>
      </c>
      <c r="D430" s="115" t="s">
        <v>2072</v>
      </c>
      <c r="E430" s="9"/>
    </row>
    <row r="431" spans="1:5" ht="14.4" x14ac:dyDescent="0.3">
      <c r="A431" s="112"/>
      <c r="B431" s="110"/>
      <c r="C431" s="114" t="s">
        <v>2071</v>
      </c>
      <c r="D431" s="115" t="s">
        <v>2070</v>
      </c>
      <c r="E431" s="9"/>
    </row>
    <row r="432" spans="1:5" ht="14.4" x14ac:dyDescent="0.3">
      <c r="A432" s="112"/>
      <c r="B432" s="110"/>
      <c r="C432" s="113"/>
      <c r="D432" s="108"/>
      <c r="E432" s="9"/>
    </row>
    <row r="433" spans="1:5" ht="28.8" x14ac:dyDescent="0.3">
      <c r="A433" s="109">
        <v>25</v>
      </c>
      <c r="B433" s="110"/>
      <c r="C433" s="111"/>
      <c r="D433" s="108" t="s">
        <v>2069</v>
      </c>
      <c r="E433" s="9"/>
    </row>
    <row r="434" spans="1:5" ht="14.4" x14ac:dyDescent="0.3">
      <c r="A434" s="112"/>
      <c r="B434" s="110"/>
      <c r="C434" s="113"/>
      <c r="D434" s="108"/>
      <c r="E434" s="9"/>
    </row>
    <row r="435" spans="1:5" ht="14.4" x14ac:dyDescent="0.3">
      <c r="A435" s="112"/>
      <c r="B435" s="113" t="s">
        <v>2068</v>
      </c>
      <c r="C435" s="111"/>
      <c r="D435" s="108" t="s">
        <v>2067</v>
      </c>
      <c r="E435" s="9"/>
    </row>
    <row r="436" spans="1:5" ht="14.4" x14ac:dyDescent="0.3">
      <c r="A436" s="112"/>
      <c r="B436" s="110"/>
      <c r="C436" s="114" t="s">
        <v>2066</v>
      </c>
      <c r="D436" s="115" t="s">
        <v>2065</v>
      </c>
      <c r="E436" s="9"/>
    </row>
    <row r="437" spans="1:5" ht="14.4" x14ac:dyDescent="0.3">
      <c r="A437" s="112"/>
      <c r="B437" s="110"/>
      <c r="C437" s="114" t="s">
        <v>2064</v>
      </c>
      <c r="D437" s="115" t="s">
        <v>2063</v>
      </c>
      <c r="E437" s="9"/>
    </row>
    <row r="438" spans="1:5" ht="14.4" x14ac:dyDescent="0.3">
      <c r="A438" s="119"/>
      <c r="B438" s="120"/>
      <c r="C438" s="113"/>
      <c r="D438" s="115"/>
      <c r="E438" s="9"/>
    </row>
    <row r="439" spans="1:5" ht="28.8" x14ac:dyDescent="0.3">
      <c r="A439" s="112"/>
      <c r="B439" s="113" t="s">
        <v>2062</v>
      </c>
      <c r="C439" s="111"/>
      <c r="D439" s="108" t="s">
        <v>2061</v>
      </c>
      <c r="E439" s="9"/>
    </row>
    <row r="440" spans="1:5" ht="14.4" x14ac:dyDescent="0.3">
      <c r="A440" s="112"/>
      <c r="B440" s="110"/>
      <c r="C440" s="114" t="s">
        <v>2060</v>
      </c>
      <c r="D440" s="115" t="s">
        <v>2059</v>
      </c>
      <c r="E440" s="9"/>
    </row>
    <row r="441" spans="1:5" ht="14.4" x14ac:dyDescent="0.3">
      <c r="A441" s="112"/>
      <c r="B441" s="110"/>
      <c r="C441" s="114" t="s">
        <v>2058</v>
      </c>
      <c r="D441" s="118" t="s">
        <v>2057</v>
      </c>
      <c r="E441" s="9"/>
    </row>
    <row r="442" spans="1:5" ht="14.4" x14ac:dyDescent="0.3">
      <c r="A442" s="119"/>
      <c r="B442" s="120"/>
      <c r="C442" s="114"/>
      <c r="D442" s="115"/>
      <c r="E442" s="9"/>
    </row>
    <row r="443" spans="1:5" ht="14.4" x14ac:dyDescent="0.3">
      <c r="A443" s="112"/>
      <c r="B443" s="113" t="s">
        <v>2056</v>
      </c>
      <c r="C443" s="111"/>
      <c r="D443" s="108" t="s">
        <v>2054</v>
      </c>
      <c r="E443" s="9"/>
    </row>
    <row r="444" spans="1:5" ht="14.4" x14ac:dyDescent="0.25">
      <c r="A444" s="134"/>
      <c r="B444" s="111"/>
      <c r="C444" s="114" t="s">
        <v>2055</v>
      </c>
      <c r="D444" s="115" t="s">
        <v>2054</v>
      </c>
      <c r="E444" s="9"/>
    </row>
    <row r="445" spans="1:5" ht="14.4" x14ac:dyDescent="0.3">
      <c r="A445" s="112"/>
      <c r="B445" s="110"/>
      <c r="C445" s="114"/>
      <c r="D445" s="115"/>
      <c r="E445" s="9"/>
    </row>
    <row r="446" spans="1:5" ht="14.4" x14ac:dyDescent="0.3">
      <c r="A446" s="112"/>
      <c r="B446" s="113" t="s">
        <v>2053</v>
      </c>
      <c r="C446" s="111"/>
      <c r="D446" s="108" t="s">
        <v>2051</v>
      </c>
      <c r="E446" s="9"/>
    </row>
    <row r="447" spans="1:5" ht="14.4" x14ac:dyDescent="0.3">
      <c r="A447" s="112"/>
      <c r="B447" s="110"/>
      <c r="C447" s="114" t="s">
        <v>2052</v>
      </c>
      <c r="D447" s="115" t="s">
        <v>2051</v>
      </c>
      <c r="E447" s="9"/>
    </row>
    <row r="448" spans="1:5" ht="14.4" x14ac:dyDescent="0.3">
      <c r="A448" s="119"/>
      <c r="B448" s="120"/>
      <c r="C448" s="113"/>
      <c r="D448" s="108"/>
      <c r="E448" s="9"/>
    </row>
    <row r="449" spans="1:5" ht="28.8" x14ac:dyDescent="0.3">
      <c r="A449" s="112"/>
      <c r="B449" s="113" t="s">
        <v>2050</v>
      </c>
      <c r="C449" s="111"/>
      <c r="D449" s="108" t="s">
        <v>2048</v>
      </c>
      <c r="E449" s="9"/>
    </row>
    <row r="450" spans="1:5" ht="14.4" x14ac:dyDescent="0.3">
      <c r="A450" s="112"/>
      <c r="B450" s="110"/>
      <c r="C450" s="114" t="s">
        <v>2049</v>
      </c>
      <c r="D450" s="115" t="s">
        <v>2048</v>
      </c>
      <c r="E450" s="9"/>
    </row>
    <row r="451" spans="1:5" ht="14.4" x14ac:dyDescent="0.3">
      <c r="A451" s="119"/>
      <c r="B451" s="120"/>
      <c r="C451" s="114"/>
      <c r="D451" s="115"/>
      <c r="E451" s="9"/>
    </row>
    <row r="452" spans="1:5" ht="14.4" x14ac:dyDescent="0.3">
      <c r="A452" s="112"/>
      <c r="B452" s="113" t="s">
        <v>2047</v>
      </c>
      <c r="C452" s="111"/>
      <c r="D452" s="108" t="s">
        <v>2046</v>
      </c>
      <c r="E452" s="9"/>
    </row>
    <row r="453" spans="1:5" ht="14.4" x14ac:dyDescent="0.3">
      <c r="A453" s="112"/>
      <c r="B453" s="110"/>
      <c r="C453" s="114" t="s">
        <v>2045</v>
      </c>
      <c r="D453" s="115" t="s">
        <v>2044</v>
      </c>
      <c r="E453" s="9"/>
    </row>
    <row r="454" spans="1:5" ht="14.4" x14ac:dyDescent="0.3">
      <c r="A454" s="112"/>
      <c r="B454" s="110"/>
      <c r="C454" s="114" t="s">
        <v>2043</v>
      </c>
      <c r="D454" s="141" t="s">
        <v>2042</v>
      </c>
      <c r="E454" s="9"/>
    </row>
    <row r="455" spans="1:5" ht="14.4" x14ac:dyDescent="0.3">
      <c r="A455" s="119"/>
      <c r="B455" s="120"/>
      <c r="C455" s="114"/>
      <c r="D455" s="141"/>
      <c r="E455" s="9"/>
    </row>
    <row r="456" spans="1:5" ht="14.4" x14ac:dyDescent="0.3">
      <c r="A456" s="112"/>
      <c r="B456" s="113" t="s">
        <v>2041</v>
      </c>
      <c r="C456" s="111"/>
      <c r="D456" s="108" t="s">
        <v>2040</v>
      </c>
      <c r="E456" s="9"/>
    </row>
    <row r="457" spans="1:5" ht="14.4" x14ac:dyDescent="0.3">
      <c r="A457" s="112"/>
      <c r="B457" s="110"/>
      <c r="C457" s="114" t="s">
        <v>2039</v>
      </c>
      <c r="D457" s="115" t="s">
        <v>2038</v>
      </c>
      <c r="E457" s="9"/>
    </row>
    <row r="458" spans="1:5" ht="14.4" x14ac:dyDescent="0.3">
      <c r="A458" s="112"/>
      <c r="B458" s="110"/>
      <c r="C458" s="114" t="s">
        <v>2037</v>
      </c>
      <c r="D458" s="115" t="s">
        <v>2036</v>
      </c>
      <c r="E458" s="9"/>
    </row>
    <row r="459" spans="1:5" ht="14.4" x14ac:dyDescent="0.3">
      <c r="A459" s="112"/>
      <c r="B459" s="110"/>
      <c r="C459" s="114" t="s">
        <v>2035</v>
      </c>
      <c r="D459" s="115" t="s">
        <v>2034</v>
      </c>
      <c r="E459" s="9"/>
    </row>
    <row r="460" spans="1:5" ht="14.4" x14ac:dyDescent="0.3">
      <c r="A460" s="119"/>
      <c r="B460" s="120"/>
      <c r="C460" s="114"/>
      <c r="D460" s="115"/>
      <c r="E460" s="9"/>
    </row>
    <row r="461" spans="1:5" ht="14.4" x14ac:dyDescent="0.3">
      <c r="A461" s="119"/>
      <c r="B461" s="113" t="s">
        <v>2033</v>
      </c>
      <c r="C461" s="120"/>
      <c r="D461" s="108" t="s">
        <v>2032</v>
      </c>
      <c r="E461" s="9"/>
    </row>
    <row r="462" spans="1:5" ht="14.4" x14ac:dyDescent="0.3">
      <c r="A462" s="119"/>
      <c r="B462" s="120"/>
      <c r="C462" s="114" t="s">
        <v>2031</v>
      </c>
      <c r="D462" s="115" t="s">
        <v>2030</v>
      </c>
      <c r="E462" s="9"/>
    </row>
    <row r="463" spans="1:5" ht="14.4" x14ac:dyDescent="0.3">
      <c r="A463" s="119"/>
      <c r="B463" s="120"/>
      <c r="C463" s="114" t="s">
        <v>2029</v>
      </c>
      <c r="D463" s="115" t="s">
        <v>2028</v>
      </c>
      <c r="E463" s="9"/>
    </row>
    <row r="464" spans="1:5" ht="14.4" x14ac:dyDescent="0.3">
      <c r="A464" s="119"/>
      <c r="B464" s="120"/>
      <c r="C464" s="114" t="s">
        <v>2027</v>
      </c>
      <c r="D464" s="115" t="s">
        <v>2026</v>
      </c>
      <c r="E464" s="9"/>
    </row>
    <row r="465" spans="1:5" ht="14.4" x14ac:dyDescent="0.3">
      <c r="A465" s="112"/>
      <c r="B465" s="110"/>
      <c r="C465" s="114" t="s">
        <v>2025</v>
      </c>
      <c r="D465" s="115" t="s">
        <v>2024</v>
      </c>
      <c r="E465" s="9"/>
    </row>
    <row r="466" spans="1:5" ht="14.4" x14ac:dyDescent="0.3">
      <c r="A466" s="112"/>
      <c r="B466" s="110"/>
      <c r="C466" s="114" t="s">
        <v>2023</v>
      </c>
      <c r="D466" s="115" t="s">
        <v>2022</v>
      </c>
      <c r="E466" s="9"/>
    </row>
    <row r="467" spans="1:5" ht="14.4" x14ac:dyDescent="0.3">
      <c r="A467" s="112"/>
      <c r="B467" s="110"/>
      <c r="C467" s="140" t="s">
        <v>1410</v>
      </c>
      <c r="D467" s="115"/>
      <c r="E467" s="9"/>
    </row>
    <row r="468" spans="1:5" ht="14.4" x14ac:dyDescent="0.3">
      <c r="A468" s="109">
        <v>26</v>
      </c>
      <c r="B468" s="110"/>
      <c r="C468" s="111"/>
      <c r="D468" s="108" t="s">
        <v>2021</v>
      </c>
      <c r="E468" s="9"/>
    </row>
    <row r="469" spans="1:5" ht="14.4" x14ac:dyDescent="0.3">
      <c r="A469" s="112"/>
      <c r="B469" s="110"/>
      <c r="C469" s="113"/>
      <c r="D469" s="108"/>
      <c r="E469" s="9"/>
    </row>
    <row r="470" spans="1:5" ht="14.4" x14ac:dyDescent="0.3">
      <c r="A470" s="112"/>
      <c r="B470" s="113" t="s">
        <v>2020</v>
      </c>
      <c r="C470" s="111"/>
      <c r="D470" s="108" t="s">
        <v>2019</v>
      </c>
      <c r="E470" s="9"/>
    </row>
    <row r="471" spans="1:5" ht="14.4" x14ac:dyDescent="0.3">
      <c r="A471" s="112"/>
      <c r="B471" s="110"/>
      <c r="C471" s="114" t="s">
        <v>2018</v>
      </c>
      <c r="D471" s="115" t="s">
        <v>2017</v>
      </c>
      <c r="E471" s="9"/>
    </row>
    <row r="472" spans="1:5" ht="14.4" x14ac:dyDescent="0.3">
      <c r="A472" s="112"/>
      <c r="B472" s="110"/>
      <c r="C472" s="114" t="s">
        <v>2016</v>
      </c>
      <c r="D472" s="118" t="s">
        <v>2015</v>
      </c>
      <c r="E472" s="9"/>
    </row>
    <row r="473" spans="1:5" ht="14.4" x14ac:dyDescent="0.3">
      <c r="A473" s="112"/>
      <c r="B473" s="110"/>
      <c r="C473" s="113"/>
      <c r="D473" s="108"/>
      <c r="E473" s="9"/>
    </row>
    <row r="474" spans="1:5" ht="14.4" x14ac:dyDescent="0.3">
      <c r="A474" s="112"/>
      <c r="B474" s="113" t="s">
        <v>2014</v>
      </c>
      <c r="C474" s="111"/>
      <c r="D474" s="108" t="s">
        <v>2012</v>
      </c>
      <c r="E474" s="9"/>
    </row>
    <row r="475" spans="1:5" ht="14.4" x14ac:dyDescent="0.3">
      <c r="A475" s="112"/>
      <c r="B475" s="110"/>
      <c r="C475" s="114" t="s">
        <v>2013</v>
      </c>
      <c r="D475" s="115" t="s">
        <v>2012</v>
      </c>
      <c r="E475" s="9"/>
    </row>
    <row r="476" spans="1:5" ht="14.4" x14ac:dyDescent="0.3">
      <c r="A476" s="112"/>
      <c r="B476" s="110"/>
      <c r="C476" s="113"/>
      <c r="D476" s="108"/>
      <c r="E476" s="9"/>
    </row>
    <row r="477" spans="1:5" ht="14.4" x14ac:dyDescent="0.3">
      <c r="A477" s="112"/>
      <c r="B477" s="113" t="s">
        <v>2011</v>
      </c>
      <c r="C477" s="111"/>
      <c r="D477" s="108" t="s">
        <v>2009</v>
      </c>
      <c r="E477" s="9"/>
    </row>
    <row r="478" spans="1:5" ht="14.4" x14ac:dyDescent="0.3">
      <c r="A478" s="112"/>
      <c r="B478" s="110"/>
      <c r="C478" s="114" t="s">
        <v>2010</v>
      </c>
      <c r="D478" s="115" t="s">
        <v>2009</v>
      </c>
      <c r="E478" s="9"/>
    </row>
    <row r="479" spans="1:5" ht="14.4" x14ac:dyDescent="0.3">
      <c r="A479" s="112"/>
      <c r="B479" s="110"/>
      <c r="C479" s="113"/>
      <c r="D479" s="108"/>
      <c r="E479" s="9"/>
    </row>
    <row r="480" spans="1:5" ht="14.4" x14ac:dyDescent="0.3">
      <c r="A480" s="112"/>
      <c r="B480" s="113" t="s">
        <v>2008</v>
      </c>
      <c r="C480" s="111"/>
      <c r="D480" s="108" t="s">
        <v>2006</v>
      </c>
      <c r="E480" s="9"/>
    </row>
    <row r="481" spans="1:5" ht="14.4" x14ac:dyDescent="0.3">
      <c r="A481" s="112"/>
      <c r="B481" s="110"/>
      <c r="C481" s="114" t="s">
        <v>2007</v>
      </c>
      <c r="D481" s="115" t="s">
        <v>2006</v>
      </c>
      <c r="E481" s="9"/>
    </row>
    <row r="482" spans="1:5" ht="14.4" x14ac:dyDescent="0.3">
      <c r="A482" s="112"/>
      <c r="B482" s="110"/>
      <c r="C482" s="113"/>
      <c r="D482" s="108"/>
      <c r="E482" s="9"/>
    </row>
    <row r="483" spans="1:5" ht="28.8" x14ac:dyDescent="0.3">
      <c r="A483" s="112"/>
      <c r="B483" s="113" t="s">
        <v>2005</v>
      </c>
      <c r="C483" s="111"/>
      <c r="D483" s="108" t="s">
        <v>2004</v>
      </c>
      <c r="E483" s="9"/>
    </row>
    <row r="484" spans="1:5" ht="14.4" x14ac:dyDescent="0.3">
      <c r="A484" s="112"/>
      <c r="B484" s="110"/>
      <c r="C484" s="114" t="s">
        <v>2003</v>
      </c>
      <c r="D484" s="115" t="s">
        <v>2002</v>
      </c>
      <c r="E484" s="9"/>
    </row>
    <row r="485" spans="1:5" ht="14.4" x14ac:dyDescent="0.3">
      <c r="A485" s="112"/>
      <c r="B485" s="110"/>
      <c r="C485" s="114" t="s">
        <v>2001</v>
      </c>
      <c r="D485" s="115" t="s">
        <v>2000</v>
      </c>
      <c r="E485" s="9"/>
    </row>
    <row r="486" spans="1:5" ht="14.4" x14ac:dyDescent="0.3">
      <c r="A486" s="112"/>
      <c r="B486" s="110"/>
      <c r="C486" s="113"/>
      <c r="D486" s="108"/>
      <c r="E486" s="9"/>
    </row>
    <row r="487" spans="1:5" ht="14.4" x14ac:dyDescent="0.3">
      <c r="A487" s="112"/>
      <c r="B487" s="113" t="s">
        <v>1999</v>
      </c>
      <c r="C487" s="111"/>
      <c r="D487" s="108" t="s">
        <v>1997</v>
      </c>
      <c r="E487" s="9"/>
    </row>
    <row r="488" spans="1:5" ht="14.4" x14ac:dyDescent="0.3">
      <c r="A488" s="112"/>
      <c r="B488" s="110"/>
      <c r="C488" s="114" t="s">
        <v>1998</v>
      </c>
      <c r="D488" s="115" t="s">
        <v>1997</v>
      </c>
      <c r="E488" s="9"/>
    </row>
    <row r="489" spans="1:5" ht="14.4" x14ac:dyDescent="0.3">
      <c r="A489" s="112"/>
      <c r="B489" s="110"/>
      <c r="C489" s="113"/>
      <c r="D489" s="108"/>
      <c r="E489" s="9"/>
    </row>
    <row r="490" spans="1:5" ht="14.4" x14ac:dyDescent="0.3">
      <c r="A490" s="112"/>
      <c r="B490" s="113" t="s">
        <v>1996</v>
      </c>
      <c r="C490" s="111"/>
      <c r="D490" s="108" t="s">
        <v>1995</v>
      </c>
      <c r="E490" s="9"/>
    </row>
    <row r="491" spans="1:5" ht="14.4" x14ac:dyDescent="0.3">
      <c r="A491" s="112"/>
      <c r="B491" s="110"/>
      <c r="C491" s="114" t="s">
        <v>1994</v>
      </c>
      <c r="D491" s="115" t="s">
        <v>2904</v>
      </c>
      <c r="E491" s="9"/>
    </row>
    <row r="492" spans="1:5" ht="14.4" x14ac:dyDescent="0.3">
      <c r="A492" s="112"/>
      <c r="B492" s="110"/>
      <c r="C492" s="113"/>
      <c r="D492" s="108"/>
      <c r="E492" s="9"/>
    </row>
    <row r="493" spans="1:5" ht="14.4" x14ac:dyDescent="0.3">
      <c r="A493" s="112"/>
      <c r="B493" s="113" t="s">
        <v>1993</v>
      </c>
      <c r="C493" s="142"/>
      <c r="D493" s="108" t="s">
        <v>1991</v>
      </c>
      <c r="E493" s="9"/>
    </row>
    <row r="494" spans="1:5" ht="14.4" x14ac:dyDescent="0.3">
      <c r="A494" s="112"/>
      <c r="B494" s="110"/>
      <c r="C494" s="114" t="s">
        <v>1992</v>
      </c>
      <c r="D494" s="115" t="s">
        <v>1991</v>
      </c>
      <c r="E494" s="9"/>
    </row>
    <row r="495" spans="1:5" ht="14.4" x14ac:dyDescent="0.3">
      <c r="A495" s="112"/>
      <c r="B495" s="110"/>
      <c r="C495" s="113"/>
      <c r="D495" s="108"/>
      <c r="E495" s="9"/>
    </row>
    <row r="496" spans="1:5" ht="14.4" x14ac:dyDescent="0.3">
      <c r="A496" s="109">
        <v>27</v>
      </c>
      <c r="B496" s="110"/>
      <c r="C496" s="111"/>
      <c r="D496" s="108" t="s">
        <v>1990</v>
      </c>
      <c r="E496" s="9"/>
    </row>
    <row r="497" spans="1:5" ht="14.4" x14ac:dyDescent="0.3">
      <c r="A497" s="112"/>
      <c r="B497" s="110"/>
      <c r="C497" s="113"/>
      <c r="D497" s="108"/>
      <c r="E497" s="9"/>
    </row>
    <row r="498" spans="1:5" ht="28.8" x14ac:dyDescent="0.3">
      <c r="A498" s="112"/>
      <c r="B498" s="113" t="s">
        <v>1989</v>
      </c>
      <c r="C498" s="111"/>
      <c r="D498" s="108" t="s">
        <v>1988</v>
      </c>
      <c r="E498" s="9"/>
    </row>
    <row r="499" spans="1:5" ht="14.4" x14ac:dyDescent="0.3">
      <c r="A499" s="112"/>
      <c r="B499" s="110"/>
      <c r="C499" s="114" t="s">
        <v>1987</v>
      </c>
      <c r="D499" s="115" t="s">
        <v>1986</v>
      </c>
      <c r="E499" s="9"/>
    </row>
    <row r="500" spans="1:5" ht="14.4" x14ac:dyDescent="0.3">
      <c r="A500" s="112"/>
      <c r="B500" s="110"/>
      <c r="C500" s="114" t="s">
        <v>1985</v>
      </c>
      <c r="D500" s="115" t="s">
        <v>2905</v>
      </c>
      <c r="E500" s="9"/>
    </row>
    <row r="501" spans="1:5" ht="14.4" x14ac:dyDescent="0.3">
      <c r="A501" s="112"/>
      <c r="B501" s="110"/>
      <c r="C501" s="113"/>
      <c r="D501" s="108"/>
      <c r="E501" s="9"/>
    </row>
    <row r="502" spans="1:5" ht="14.4" x14ac:dyDescent="0.3">
      <c r="A502" s="112"/>
      <c r="B502" s="113" t="s">
        <v>1984</v>
      </c>
      <c r="C502" s="111"/>
      <c r="D502" s="108" t="s">
        <v>1982</v>
      </c>
      <c r="E502" s="9"/>
    </row>
    <row r="503" spans="1:5" ht="14.4" x14ac:dyDescent="0.3">
      <c r="A503" s="112"/>
      <c r="B503" s="110"/>
      <c r="C503" s="114" t="s">
        <v>1983</v>
      </c>
      <c r="D503" s="115" t="s">
        <v>1982</v>
      </c>
      <c r="E503" s="9"/>
    </row>
    <row r="504" spans="1:5" ht="14.4" x14ac:dyDescent="0.3">
      <c r="A504" s="119"/>
      <c r="B504" s="120"/>
      <c r="C504" s="113"/>
      <c r="D504" s="108"/>
      <c r="E504" s="9"/>
    </row>
    <row r="505" spans="1:5" ht="28.8" x14ac:dyDescent="0.3">
      <c r="A505" s="112"/>
      <c r="B505" s="113" t="s">
        <v>1981</v>
      </c>
      <c r="C505" s="111"/>
      <c r="D505" s="108" t="s">
        <v>1980</v>
      </c>
      <c r="E505" s="9"/>
    </row>
    <row r="506" spans="1:5" ht="14.4" x14ac:dyDescent="0.3">
      <c r="A506" s="112"/>
      <c r="B506" s="110"/>
      <c r="C506" s="111" t="s">
        <v>1979</v>
      </c>
      <c r="D506" s="115" t="s">
        <v>1978</v>
      </c>
      <c r="E506" s="9"/>
    </row>
    <row r="507" spans="1:5" ht="14.4" x14ac:dyDescent="0.3">
      <c r="A507" s="112"/>
      <c r="B507" s="110"/>
      <c r="C507" s="111" t="s">
        <v>1977</v>
      </c>
      <c r="D507" s="115" t="s">
        <v>1976</v>
      </c>
      <c r="E507" s="9"/>
    </row>
    <row r="508" spans="1:5" ht="14.4" x14ac:dyDescent="0.3">
      <c r="A508" s="112"/>
      <c r="B508" s="110"/>
      <c r="C508" s="111" t="s">
        <v>1975</v>
      </c>
      <c r="D508" s="115" t="s">
        <v>1974</v>
      </c>
      <c r="E508" s="9"/>
    </row>
    <row r="509" spans="1:5" ht="14.4" x14ac:dyDescent="0.3">
      <c r="A509" s="112"/>
      <c r="B509" s="110"/>
      <c r="C509" s="113"/>
      <c r="D509" s="108"/>
      <c r="E509" s="9"/>
    </row>
    <row r="510" spans="1:5" ht="14.4" x14ac:dyDescent="0.3">
      <c r="A510" s="112"/>
      <c r="B510" s="113" t="s">
        <v>1973</v>
      </c>
      <c r="C510" s="111"/>
      <c r="D510" s="108" t="s">
        <v>2906</v>
      </c>
      <c r="E510" s="9"/>
    </row>
    <row r="511" spans="1:5" ht="14.4" x14ac:dyDescent="0.3">
      <c r="A511" s="112"/>
      <c r="B511" s="110"/>
      <c r="C511" s="114" t="s">
        <v>1972</v>
      </c>
      <c r="D511" s="115" t="s">
        <v>1971</v>
      </c>
      <c r="E511" s="9"/>
    </row>
    <row r="512" spans="1:5" ht="14.4" x14ac:dyDescent="0.3">
      <c r="A512" s="112"/>
      <c r="B512" s="110"/>
      <c r="C512" s="113"/>
      <c r="D512" s="108"/>
      <c r="E512" s="9"/>
    </row>
    <row r="513" spans="1:5" ht="14.4" x14ac:dyDescent="0.3">
      <c r="A513" s="112"/>
      <c r="B513" s="113" t="s">
        <v>1970</v>
      </c>
      <c r="C513" s="111"/>
      <c r="D513" s="108" t="s">
        <v>1969</v>
      </c>
      <c r="E513" s="9"/>
    </row>
    <row r="514" spans="1:5" ht="14.4" x14ac:dyDescent="0.3">
      <c r="A514" s="112"/>
      <c r="B514" s="110"/>
      <c r="C514" s="114" t="s">
        <v>1968</v>
      </c>
      <c r="D514" s="115" t="s">
        <v>1967</v>
      </c>
      <c r="E514" s="9"/>
    </row>
    <row r="515" spans="1:5" ht="14.4" x14ac:dyDescent="0.3">
      <c r="A515" s="112"/>
      <c r="B515" s="110"/>
      <c r="C515" s="114" t="s">
        <v>1966</v>
      </c>
      <c r="D515" s="118" t="s">
        <v>1965</v>
      </c>
      <c r="E515" s="9"/>
    </row>
    <row r="516" spans="1:5" ht="14.4" x14ac:dyDescent="0.3">
      <c r="A516" s="112"/>
      <c r="B516" s="110"/>
      <c r="C516" s="113"/>
      <c r="D516" s="108"/>
      <c r="E516" s="9"/>
    </row>
    <row r="517" spans="1:5" ht="14.4" x14ac:dyDescent="0.3">
      <c r="A517" s="112"/>
      <c r="B517" s="113" t="s">
        <v>1964</v>
      </c>
      <c r="C517" s="111"/>
      <c r="D517" s="108" t="s">
        <v>1962</v>
      </c>
      <c r="E517" s="9"/>
    </row>
    <row r="518" spans="1:5" ht="14.4" x14ac:dyDescent="0.3">
      <c r="A518" s="112"/>
      <c r="B518" s="110"/>
      <c r="C518" s="114" t="s">
        <v>1963</v>
      </c>
      <c r="D518" s="115" t="s">
        <v>1962</v>
      </c>
      <c r="E518" s="9"/>
    </row>
    <row r="519" spans="1:5" ht="14.4" x14ac:dyDescent="0.3">
      <c r="A519" s="112"/>
      <c r="B519" s="110"/>
      <c r="C519" s="113"/>
      <c r="D519" s="108"/>
      <c r="E519" s="9"/>
    </row>
    <row r="520" spans="1:5" ht="14.4" x14ac:dyDescent="0.3">
      <c r="A520" s="109">
        <v>28</v>
      </c>
      <c r="B520" s="110"/>
      <c r="C520" s="111"/>
      <c r="D520" s="108" t="s">
        <v>1961</v>
      </c>
      <c r="E520" s="9"/>
    </row>
    <row r="521" spans="1:5" ht="14.4" x14ac:dyDescent="0.3">
      <c r="A521" s="112"/>
      <c r="B521" s="110"/>
      <c r="C521" s="113"/>
      <c r="D521" s="108"/>
      <c r="E521" s="9"/>
    </row>
    <row r="522" spans="1:5" ht="14.4" x14ac:dyDescent="0.3">
      <c r="A522" s="112"/>
      <c r="B522" s="113" t="s">
        <v>1960</v>
      </c>
      <c r="C522" s="111"/>
      <c r="D522" s="108" t="s">
        <v>1959</v>
      </c>
      <c r="E522" s="9"/>
    </row>
    <row r="523" spans="1:5" ht="14.4" x14ac:dyDescent="0.3">
      <c r="A523" s="112"/>
      <c r="B523" s="110"/>
      <c r="C523" s="114" t="s">
        <v>1958</v>
      </c>
      <c r="D523" s="115" t="s">
        <v>1957</v>
      </c>
      <c r="E523" s="9"/>
    </row>
    <row r="524" spans="1:5" ht="14.4" x14ac:dyDescent="0.3">
      <c r="A524" s="112"/>
      <c r="B524" s="110"/>
      <c r="C524" s="114" t="s">
        <v>1956</v>
      </c>
      <c r="D524" s="115" t="s">
        <v>1955</v>
      </c>
      <c r="E524" s="9"/>
    </row>
    <row r="525" spans="1:5" ht="14.4" x14ac:dyDescent="0.3">
      <c r="A525" s="112"/>
      <c r="B525" s="110"/>
      <c r="C525" s="114" t="s">
        <v>1954</v>
      </c>
      <c r="D525" s="115" t="s">
        <v>1953</v>
      </c>
      <c r="E525" s="9"/>
    </row>
    <row r="526" spans="1:5" ht="14.4" x14ac:dyDescent="0.3">
      <c r="A526" s="112"/>
      <c r="B526" s="110"/>
      <c r="C526" s="114" t="s">
        <v>1952</v>
      </c>
      <c r="D526" s="115" t="s">
        <v>1951</v>
      </c>
      <c r="E526" s="9"/>
    </row>
    <row r="527" spans="1:5" ht="14.4" x14ac:dyDescent="0.3">
      <c r="A527" s="112"/>
      <c r="B527" s="110"/>
      <c r="C527" s="114" t="s">
        <v>1950</v>
      </c>
      <c r="D527" s="115" t="s">
        <v>1949</v>
      </c>
      <c r="E527" s="9"/>
    </row>
    <row r="528" spans="1:5" ht="14.4" x14ac:dyDescent="0.3">
      <c r="A528" s="112"/>
      <c r="B528" s="110"/>
      <c r="C528" s="114"/>
      <c r="D528" s="115"/>
      <c r="E528" s="9"/>
    </row>
    <row r="529" spans="1:5" ht="14.4" x14ac:dyDescent="0.3">
      <c r="A529" s="112"/>
      <c r="B529" s="113" t="s">
        <v>1948</v>
      </c>
      <c r="C529" s="111"/>
      <c r="D529" s="108" t="s">
        <v>1947</v>
      </c>
      <c r="E529" s="9"/>
    </row>
    <row r="530" spans="1:5" ht="14.4" x14ac:dyDescent="0.3">
      <c r="A530" s="112"/>
      <c r="B530" s="110"/>
      <c r="C530" s="114" t="s">
        <v>1946</v>
      </c>
      <c r="D530" s="115" t="s">
        <v>1945</v>
      </c>
      <c r="E530" s="9"/>
    </row>
    <row r="531" spans="1:5" ht="14.4" x14ac:dyDescent="0.3">
      <c r="A531" s="112"/>
      <c r="B531" s="110"/>
      <c r="C531" s="114" t="s">
        <v>1944</v>
      </c>
      <c r="D531" s="115" t="s">
        <v>1943</v>
      </c>
      <c r="E531" s="9"/>
    </row>
    <row r="532" spans="1:5" ht="14.4" x14ac:dyDescent="0.3">
      <c r="A532" s="112"/>
      <c r="B532" s="110"/>
      <c r="C532" s="114" t="s">
        <v>1942</v>
      </c>
      <c r="D532" s="115" t="s">
        <v>1941</v>
      </c>
      <c r="E532" s="9"/>
    </row>
    <row r="533" spans="1:5" ht="14.4" x14ac:dyDescent="0.3">
      <c r="A533" s="112"/>
      <c r="B533" s="110"/>
      <c r="C533" s="114" t="s">
        <v>1940</v>
      </c>
      <c r="D533" s="115" t="s">
        <v>1939</v>
      </c>
      <c r="E533" s="9"/>
    </row>
    <row r="534" spans="1:5" ht="14.4" x14ac:dyDescent="0.3">
      <c r="A534" s="119"/>
      <c r="B534" s="120"/>
      <c r="C534" s="114" t="s">
        <v>1938</v>
      </c>
      <c r="D534" s="115" t="s">
        <v>1937</v>
      </c>
      <c r="E534" s="9"/>
    </row>
    <row r="535" spans="1:5" ht="14.4" x14ac:dyDescent="0.3">
      <c r="A535" s="112"/>
      <c r="B535" s="110"/>
      <c r="C535" s="114" t="s">
        <v>1936</v>
      </c>
      <c r="D535" s="115" t="s">
        <v>1935</v>
      </c>
      <c r="E535" s="9"/>
    </row>
    <row r="536" spans="1:5" ht="14.4" x14ac:dyDescent="0.3">
      <c r="A536" s="112"/>
      <c r="B536" s="110"/>
      <c r="C536" s="114"/>
      <c r="D536" s="115"/>
      <c r="E536" s="9"/>
    </row>
    <row r="537" spans="1:5" ht="14.4" x14ac:dyDescent="0.3">
      <c r="A537" s="112"/>
      <c r="B537" s="113" t="s">
        <v>1934</v>
      </c>
      <c r="C537" s="111"/>
      <c r="D537" s="108" t="s">
        <v>1932</v>
      </c>
      <c r="E537" s="9"/>
    </row>
    <row r="538" spans="1:5" ht="14.4" x14ac:dyDescent="0.3">
      <c r="A538" s="112"/>
      <c r="B538" s="110"/>
      <c r="C538" s="114" t="s">
        <v>1933</v>
      </c>
      <c r="D538" s="115" t="s">
        <v>1932</v>
      </c>
      <c r="E538" s="9"/>
    </row>
    <row r="539" spans="1:5" ht="14.4" x14ac:dyDescent="0.3">
      <c r="A539" s="119"/>
      <c r="B539" s="120"/>
      <c r="C539" s="114"/>
      <c r="D539" s="115"/>
      <c r="E539" s="9"/>
    </row>
    <row r="540" spans="1:5" ht="14.4" x14ac:dyDescent="0.3">
      <c r="A540" s="112"/>
      <c r="B540" s="113" t="s">
        <v>1931</v>
      </c>
      <c r="C540" s="111"/>
      <c r="D540" s="108" t="s">
        <v>1930</v>
      </c>
      <c r="E540" s="9"/>
    </row>
    <row r="541" spans="1:5" ht="14.4" x14ac:dyDescent="0.3">
      <c r="A541" s="112"/>
      <c r="B541" s="110"/>
      <c r="C541" s="114" t="s">
        <v>1929</v>
      </c>
      <c r="D541" s="115" t="s">
        <v>2907</v>
      </c>
      <c r="E541" s="9"/>
    </row>
    <row r="542" spans="1:5" ht="14.4" x14ac:dyDescent="0.3">
      <c r="A542" s="112"/>
      <c r="B542" s="110"/>
      <c r="C542" s="114" t="s">
        <v>1928</v>
      </c>
      <c r="D542" s="141" t="s">
        <v>2908</v>
      </c>
      <c r="E542" s="9"/>
    </row>
    <row r="543" spans="1:5" ht="14.4" x14ac:dyDescent="0.3">
      <c r="A543" s="119"/>
      <c r="B543" s="120"/>
      <c r="C543" s="140"/>
      <c r="D543" s="138"/>
      <c r="E543" s="9"/>
    </row>
    <row r="544" spans="1:5" ht="14.4" x14ac:dyDescent="0.3">
      <c r="A544" s="112"/>
      <c r="B544" s="113" t="s">
        <v>1927</v>
      </c>
      <c r="C544" s="111"/>
      <c r="D544" s="108" t="s">
        <v>1926</v>
      </c>
      <c r="E544" s="9"/>
    </row>
    <row r="545" spans="1:5" ht="14.4" x14ac:dyDescent="0.3">
      <c r="A545" s="112"/>
      <c r="B545" s="110"/>
      <c r="C545" s="114" t="s">
        <v>1925</v>
      </c>
      <c r="D545" s="115" t="s">
        <v>1924</v>
      </c>
      <c r="E545" s="9"/>
    </row>
    <row r="546" spans="1:5" ht="14.4" x14ac:dyDescent="0.3">
      <c r="A546" s="112"/>
      <c r="B546" s="110"/>
      <c r="C546" s="114" t="s">
        <v>1923</v>
      </c>
      <c r="D546" s="115" t="s">
        <v>1922</v>
      </c>
      <c r="E546" s="9"/>
    </row>
    <row r="547" spans="1:5" ht="14.4" x14ac:dyDescent="0.3">
      <c r="A547" s="112"/>
      <c r="B547" s="110"/>
      <c r="C547" s="114" t="s">
        <v>1921</v>
      </c>
      <c r="D547" s="115" t="s">
        <v>1920</v>
      </c>
      <c r="E547" s="9"/>
    </row>
    <row r="548" spans="1:5" ht="14.4" x14ac:dyDescent="0.3">
      <c r="A548" s="112"/>
      <c r="B548" s="110"/>
      <c r="C548" s="114" t="s">
        <v>1919</v>
      </c>
      <c r="D548" s="115" t="s">
        <v>1918</v>
      </c>
      <c r="E548" s="9"/>
    </row>
    <row r="549" spans="1:5" ht="14.4" x14ac:dyDescent="0.3">
      <c r="A549" s="112"/>
      <c r="B549" s="110"/>
      <c r="C549" s="114" t="s">
        <v>1917</v>
      </c>
      <c r="D549" s="115" t="s">
        <v>1916</v>
      </c>
      <c r="E549" s="9"/>
    </row>
    <row r="550" spans="1:5" ht="14.4" x14ac:dyDescent="0.3">
      <c r="A550" s="112"/>
      <c r="B550" s="110"/>
      <c r="C550" s="114" t="s">
        <v>1915</v>
      </c>
      <c r="D550" s="115" t="s">
        <v>1914</v>
      </c>
      <c r="E550" s="9"/>
    </row>
    <row r="551" spans="1:5" ht="14.4" x14ac:dyDescent="0.3">
      <c r="A551" s="112"/>
      <c r="B551" s="110"/>
      <c r="C551" s="114" t="s">
        <v>1913</v>
      </c>
      <c r="D551" s="115" t="s">
        <v>1912</v>
      </c>
      <c r="E551" s="9"/>
    </row>
    <row r="552" spans="1:5" ht="14.4" x14ac:dyDescent="0.3">
      <c r="A552" s="112"/>
      <c r="B552" s="110"/>
      <c r="C552" s="114"/>
      <c r="D552" s="138"/>
      <c r="E552" s="9"/>
    </row>
    <row r="553" spans="1:5" ht="14.4" x14ac:dyDescent="0.3">
      <c r="A553" s="109">
        <v>29</v>
      </c>
      <c r="B553" s="110"/>
      <c r="C553" s="111"/>
      <c r="D553" s="139" t="s">
        <v>1911</v>
      </c>
      <c r="E553" s="9"/>
    </row>
    <row r="554" spans="1:5" ht="14.4" x14ac:dyDescent="0.3">
      <c r="A554" s="112"/>
      <c r="B554" s="110"/>
      <c r="C554" s="113"/>
      <c r="D554" s="108"/>
      <c r="E554" s="9"/>
    </row>
    <row r="555" spans="1:5" ht="14.4" x14ac:dyDescent="0.3">
      <c r="A555" s="112"/>
      <c r="B555" s="113" t="s">
        <v>1910</v>
      </c>
      <c r="C555" s="111"/>
      <c r="D555" s="108" t="s">
        <v>1908</v>
      </c>
      <c r="E555" s="9"/>
    </row>
    <row r="556" spans="1:5" ht="14.4" x14ac:dyDescent="0.3">
      <c r="A556" s="112"/>
      <c r="B556" s="110"/>
      <c r="C556" s="114" t="s">
        <v>1909</v>
      </c>
      <c r="D556" s="115" t="s">
        <v>1908</v>
      </c>
      <c r="E556" s="9"/>
    </row>
    <row r="557" spans="1:5" ht="14.4" x14ac:dyDescent="0.3">
      <c r="A557" s="112"/>
      <c r="B557" s="110"/>
      <c r="C557" s="113"/>
      <c r="D557" s="108"/>
      <c r="E557" s="9"/>
    </row>
    <row r="558" spans="1:5" ht="14.4" x14ac:dyDescent="0.3">
      <c r="A558" s="112"/>
      <c r="B558" s="113" t="s">
        <v>1907</v>
      </c>
      <c r="C558" s="111"/>
      <c r="D558" s="108" t="s">
        <v>1906</v>
      </c>
      <c r="E558" s="9"/>
    </row>
    <row r="559" spans="1:5" ht="14.4" x14ac:dyDescent="0.3">
      <c r="A559" s="112"/>
      <c r="B559" s="110"/>
      <c r="C559" s="114" t="s">
        <v>1905</v>
      </c>
      <c r="D559" s="115" t="s">
        <v>1904</v>
      </c>
      <c r="E559" s="9"/>
    </row>
    <row r="560" spans="1:5" ht="14.4" x14ac:dyDescent="0.3">
      <c r="A560" s="112"/>
      <c r="B560" s="110"/>
      <c r="C560" s="113"/>
      <c r="D560" s="108"/>
      <c r="E560" s="9"/>
    </row>
    <row r="561" spans="1:5" ht="14.4" x14ac:dyDescent="0.3">
      <c r="A561" s="112"/>
      <c r="B561" s="113" t="s">
        <v>1903</v>
      </c>
      <c r="C561" s="111"/>
      <c r="D561" s="108" t="s">
        <v>1902</v>
      </c>
      <c r="E561" s="9"/>
    </row>
    <row r="562" spans="1:5" ht="14.4" x14ac:dyDescent="0.3">
      <c r="A562" s="112"/>
      <c r="B562" s="110"/>
      <c r="C562" s="114" t="s">
        <v>1901</v>
      </c>
      <c r="D562" s="115" t="s">
        <v>1900</v>
      </c>
      <c r="E562" s="9"/>
    </row>
    <row r="563" spans="1:5" ht="14.4" x14ac:dyDescent="0.3">
      <c r="A563" s="112"/>
      <c r="B563" s="110"/>
      <c r="C563" s="114" t="s">
        <v>1899</v>
      </c>
      <c r="D563" s="118" t="s">
        <v>1898</v>
      </c>
      <c r="E563" s="9"/>
    </row>
    <row r="564" spans="1:5" ht="14.4" x14ac:dyDescent="0.3">
      <c r="A564" s="112"/>
      <c r="B564" s="110"/>
      <c r="C564" s="113"/>
      <c r="D564" s="108"/>
      <c r="E564" s="9"/>
    </row>
    <row r="565" spans="1:5" ht="14.4" x14ac:dyDescent="0.3">
      <c r="A565" s="109">
        <v>30</v>
      </c>
      <c r="B565" s="110"/>
      <c r="C565" s="111"/>
      <c r="D565" s="108" t="s">
        <v>1897</v>
      </c>
      <c r="E565" s="9"/>
    </row>
    <row r="566" spans="1:5" ht="14.4" x14ac:dyDescent="0.3">
      <c r="A566" s="112"/>
      <c r="B566" s="110"/>
      <c r="C566" s="113"/>
      <c r="D566" s="108"/>
      <c r="E566" s="9"/>
    </row>
    <row r="567" spans="1:5" ht="14.4" x14ac:dyDescent="0.3">
      <c r="A567" s="112"/>
      <c r="B567" s="113" t="s">
        <v>1896</v>
      </c>
      <c r="C567" s="111"/>
      <c r="D567" s="108" t="s">
        <v>1895</v>
      </c>
      <c r="E567" s="9"/>
    </row>
    <row r="568" spans="1:5" ht="14.4" x14ac:dyDescent="0.3">
      <c r="A568" s="112"/>
      <c r="B568" s="110"/>
      <c r="C568" s="114" t="s">
        <v>1894</v>
      </c>
      <c r="D568" s="115" t="s">
        <v>1893</v>
      </c>
      <c r="E568" s="9"/>
    </row>
    <row r="569" spans="1:5" ht="14.4" x14ac:dyDescent="0.3">
      <c r="A569" s="112"/>
      <c r="B569" s="110"/>
      <c r="C569" s="114" t="s">
        <v>1892</v>
      </c>
      <c r="D569" s="115" t="s">
        <v>1891</v>
      </c>
      <c r="E569" s="9"/>
    </row>
    <row r="570" spans="1:5" ht="14.4" x14ac:dyDescent="0.3">
      <c r="A570" s="112"/>
      <c r="B570" s="110"/>
      <c r="C570" s="113"/>
      <c r="D570" s="108"/>
      <c r="E570" s="9"/>
    </row>
    <row r="571" spans="1:5" ht="14.4" x14ac:dyDescent="0.3">
      <c r="A571" s="112"/>
      <c r="B571" s="113" t="s">
        <v>1890</v>
      </c>
      <c r="C571" s="111"/>
      <c r="D571" s="139" t="s">
        <v>1888</v>
      </c>
      <c r="E571" s="9"/>
    </row>
    <row r="572" spans="1:5" ht="14.4" x14ac:dyDescent="0.3">
      <c r="A572" s="112"/>
      <c r="B572" s="110"/>
      <c r="C572" s="114" t="s">
        <v>1889</v>
      </c>
      <c r="D572" s="118" t="s">
        <v>1888</v>
      </c>
      <c r="E572" s="9"/>
    </row>
    <row r="573" spans="1:5" ht="14.4" x14ac:dyDescent="0.3">
      <c r="A573" s="112"/>
      <c r="B573" s="110"/>
      <c r="C573" s="113"/>
      <c r="D573" s="108"/>
      <c r="E573" s="9"/>
    </row>
    <row r="574" spans="1:5" ht="14.4" x14ac:dyDescent="0.3">
      <c r="A574" s="112"/>
      <c r="B574" s="113" t="s">
        <v>1887</v>
      </c>
      <c r="C574" s="111"/>
      <c r="D574" s="108" t="s">
        <v>1885</v>
      </c>
      <c r="E574" s="9"/>
    </row>
    <row r="575" spans="1:5" ht="14.4" x14ac:dyDescent="0.3">
      <c r="A575" s="112"/>
      <c r="B575" s="110"/>
      <c r="C575" s="114" t="s">
        <v>1886</v>
      </c>
      <c r="D575" s="115" t="s">
        <v>1885</v>
      </c>
      <c r="E575" s="9"/>
    </row>
    <row r="576" spans="1:5" ht="14.4" x14ac:dyDescent="0.3">
      <c r="A576" s="112"/>
      <c r="B576" s="110"/>
      <c r="C576" s="114"/>
      <c r="D576" s="118"/>
      <c r="E576" s="9"/>
    </row>
    <row r="577" spans="1:5" ht="14.4" x14ac:dyDescent="0.3">
      <c r="A577" s="112"/>
      <c r="B577" s="113" t="s">
        <v>1884</v>
      </c>
      <c r="C577" s="111"/>
      <c r="D577" s="108" t="s">
        <v>1882</v>
      </c>
      <c r="E577" s="9"/>
    </row>
    <row r="578" spans="1:5" ht="14.4" x14ac:dyDescent="0.3">
      <c r="A578" s="112"/>
      <c r="B578" s="110"/>
      <c r="C578" s="114" t="s">
        <v>1883</v>
      </c>
      <c r="D578" s="115" t="s">
        <v>1882</v>
      </c>
      <c r="E578" s="9"/>
    </row>
    <row r="579" spans="1:5" ht="14.4" x14ac:dyDescent="0.3">
      <c r="A579" s="112"/>
      <c r="B579" s="110"/>
      <c r="C579" s="113"/>
      <c r="D579" s="108"/>
      <c r="E579" s="9"/>
    </row>
    <row r="580" spans="1:5" ht="14.4" x14ac:dyDescent="0.3">
      <c r="A580" s="112"/>
      <c r="B580" s="113" t="s">
        <v>1881</v>
      </c>
      <c r="C580" s="111"/>
      <c r="D580" s="108" t="s">
        <v>1880</v>
      </c>
      <c r="E580" s="9"/>
    </row>
    <row r="581" spans="1:5" ht="14.4" x14ac:dyDescent="0.3">
      <c r="A581" s="112"/>
      <c r="B581" s="110"/>
      <c r="C581" s="114" t="s">
        <v>1879</v>
      </c>
      <c r="D581" s="115" t="s">
        <v>1878</v>
      </c>
      <c r="E581" s="9"/>
    </row>
    <row r="582" spans="1:5" ht="14.4" x14ac:dyDescent="0.3">
      <c r="A582" s="112"/>
      <c r="B582" s="110"/>
      <c r="C582" s="114" t="s">
        <v>1877</v>
      </c>
      <c r="D582" s="115" t="s">
        <v>1876</v>
      </c>
      <c r="E582" s="9"/>
    </row>
    <row r="583" spans="1:5" ht="14.4" x14ac:dyDescent="0.3">
      <c r="A583" s="112"/>
      <c r="B583" s="110"/>
      <c r="C583" s="114" t="s">
        <v>1875</v>
      </c>
      <c r="D583" s="115" t="s">
        <v>1874</v>
      </c>
      <c r="E583" s="9"/>
    </row>
    <row r="584" spans="1:5" ht="14.4" x14ac:dyDescent="0.3">
      <c r="A584" s="112"/>
      <c r="B584" s="110"/>
      <c r="C584" s="113"/>
      <c r="D584" s="108"/>
      <c r="E584" s="9"/>
    </row>
    <row r="585" spans="1:5" ht="14.4" x14ac:dyDescent="0.3">
      <c r="A585" s="109">
        <v>31</v>
      </c>
      <c r="B585" s="110"/>
      <c r="C585" s="111"/>
      <c r="D585" s="108" t="s">
        <v>1872</v>
      </c>
      <c r="E585" s="9"/>
    </row>
    <row r="586" spans="1:5" ht="14.4" x14ac:dyDescent="0.3">
      <c r="A586" s="112"/>
      <c r="B586" s="110"/>
      <c r="C586" s="113"/>
      <c r="D586" s="108"/>
      <c r="E586" s="9"/>
    </row>
    <row r="587" spans="1:5" ht="14.4" x14ac:dyDescent="0.3">
      <c r="A587" s="143"/>
      <c r="B587" s="113" t="s">
        <v>1873</v>
      </c>
      <c r="C587" s="144"/>
      <c r="D587" s="108" t="s">
        <v>1872</v>
      </c>
      <c r="E587" s="9"/>
    </row>
    <row r="588" spans="1:5" ht="14.4" x14ac:dyDescent="0.3">
      <c r="A588" s="112"/>
      <c r="B588" s="110"/>
      <c r="C588" s="114" t="s">
        <v>1871</v>
      </c>
      <c r="D588" s="115" t="s">
        <v>1870</v>
      </c>
      <c r="E588" s="9"/>
    </row>
    <row r="589" spans="1:5" ht="14.4" x14ac:dyDescent="0.3">
      <c r="A589" s="112"/>
      <c r="B589" s="110"/>
      <c r="C589" s="114" t="s">
        <v>1869</v>
      </c>
      <c r="D589" s="115" t="s">
        <v>1868</v>
      </c>
      <c r="E589" s="9"/>
    </row>
    <row r="590" spans="1:5" ht="14.4" x14ac:dyDescent="0.3">
      <c r="A590" s="112"/>
      <c r="B590" s="110"/>
      <c r="C590" s="114" t="s">
        <v>1867</v>
      </c>
      <c r="D590" s="115" t="s">
        <v>1866</v>
      </c>
      <c r="E590" s="9"/>
    </row>
    <row r="591" spans="1:5" ht="14.4" x14ac:dyDescent="0.3">
      <c r="A591" s="112"/>
      <c r="B591" s="110"/>
      <c r="C591" s="114" t="s">
        <v>1865</v>
      </c>
      <c r="D591" s="115" t="s">
        <v>1864</v>
      </c>
      <c r="E591" s="9"/>
    </row>
    <row r="592" spans="1:5" ht="14.4" x14ac:dyDescent="0.3">
      <c r="A592" s="112"/>
      <c r="B592" s="110"/>
      <c r="C592" s="114"/>
      <c r="D592" s="115"/>
      <c r="E592" s="9"/>
    </row>
    <row r="593" spans="1:5" ht="14.4" x14ac:dyDescent="0.3">
      <c r="A593" s="109">
        <v>32</v>
      </c>
      <c r="B593" s="110"/>
      <c r="C593" s="111"/>
      <c r="D593" s="108" t="s">
        <v>1863</v>
      </c>
      <c r="E593" s="9"/>
    </row>
    <row r="594" spans="1:5" ht="14.4" x14ac:dyDescent="0.3">
      <c r="A594" s="112"/>
      <c r="B594" s="110"/>
      <c r="C594" s="113"/>
      <c r="D594" s="108"/>
      <c r="E594" s="9"/>
    </row>
    <row r="595" spans="1:5" ht="14.4" x14ac:dyDescent="0.3">
      <c r="A595" s="112"/>
      <c r="B595" s="113" t="s">
        <v>1862</v>
      </c>
      <c r="C595" s="111"/>
      <c r="D595" s="108" t="s">
        <v>1861</v>
      </c>
      <c r="E595" s="9"/>
    </row>
    <row r="596" spans="1:5" ht="14.4" x14ac:dyDescent="0.3">
      <c r="A596" s="112"/>
      <c r="B596" s="110"/>
      <c r="C596" s="114" t="s">
        <v>1860</v>
      </c>
      <c r="D596" s="115" t="s">
        <v>1859</v>
      </c>
      <c r="E596" s="9"/>
    </row>
    <row r="597" spans="1:5" ht="14.4" x14ac:dyDescent="0.3">
      <c r="A597" s="112"/>
      <c r="B597" s="110"/>
      <c r="C597" s="114" t="s">
        <v>1858</v>
      </c>
      <c r="D597" s="115" t="s">
        <v>1857</v>
      </c>
      <c r="E597" s="9"/>
    </row>
    <row r="598" spans="1:5" ht="14.4" x14ac:dyDescent="0.3">
      <c r="A598" s="112"/>
      <c r="B598" s="110"/>
      <c r="C598" s="114" t="s">
        <v>1856</v>
      </c>
      <c r="D598" s="115" t="s">
        <v>1855</v>
      </c>
      <c r="E598" s="9"/>
    </row>
    <row r="599" spans="1:5" ht="14.4" x14ac:dyDescent="0.3">
      <c r="A599" s="112"/>
      <c r="B599" s="110"/>
      <c r="C599" s="113"/>
      <c r="D599" s="108"/>
      <c r="E599" s="9"/>
    </row>
    <row r="600" spans="1:5" ht="14.4" x14ac:dyDescent="0.3">
      <c r="A600" s="112"/>
      <c r="B600" s="113" t="s">
        <v>1854</v>
      </c>
      <c r="C600" s="111"/>
      <c r="D600" s="108" t="s">
        <v>1852</v>
      </c>
      <c r="E600" s="9"/>
    </row>
    <row r="601" spans="1:5" ht="14.4" x14ac:dyDescent="0.3">
      <c r="A601" s="112"/>
      <c r="B601" s="110"/>
      <c r="C601" s="114" t="s">
        <v>1853</v>
      </c>
      <c r="D601" s="115" t="s">
        <v>1852</v>
      </c>
      <c r="E601" s="9"/>
    </row>
    <row r="602" spans="1:5" ht="14.4" x14ac:dyDescent="0.3">
      <c r="A602" s="112"/>
      <c r="B602" s="110"/>
      <c r="C602" s="113"/>
      <c r="D602" s="108"/>
      <c r="E602" s="9"/>
    </row>
    <row r="603" spans="1:5" ht="14.4" x14ac:dyDescent="0.3">
      <c r="A603" s="112"/>
      <c r="B603" s="113" t="s">
        <v>1851</v>
      </c>
      <c r="C603" s="111"/>
      <c r="D603" s="108" t="s">
        <v>1849</v>
      </c>
      <c r="E603" s="9"/>
    </row>
    <row r="604" spans="1:5" ht="14.4" x14ac:dyDescent="0.3">
      <c r="A604" s="112"/>
      <c r="B604" s="110"/>
      <c r="C604" s="114" t="s">
        <v>1850</v>
      </c>
      <c r="D604" s="115" t="s">
        <v>1849</v>
      </c>
      <c r="E604" s="9"/>
    </row>
    <row r="605" spans="1:5" ht="14.4" x14ac:dyDescent="0.3">
      <c r="A605" s="112"/>
      <c r="B605" s="110"/>
      <c r="C605" s="113"/>
      <c r="D605" s="108"/>
      <c r="E605" s="9"/>
    </row>
    <row r="606" spans="1:5" ht="14.4" x14ac:dyDescent="0.3">
      <c r="A606" s="112"/>
      <c r="B606" s="113" t="s">
        <v>1848</v>
      </c>
      <c r="C606" s="111"/>
      <c r="D606" s="108" t="s">
        <v>1846</v>
      </c>
      <c r="E606" s="9"/>
    </row>
    <row r="607" spans="1:5" ht="14.4" x14ac:dyDescent="0.3">
      <c r="A607" s="112"/>
      <c r="B607" s="110"/>
      <c r="C607" s="114" t="s">
        <v>1847</v>
      </c>
      <c r="D607" s="115" t="s">
        <v>1846</v>
      </c>
      <c r="E607" s="9"/>
    </row>
    <row r="608" spans="1:5" ht="14.4" x14ac:dyDescent="0.3">
      <c r="A608" s="112"/>
      <c r="B608" s="110"/>
      <c r="C608" s="113"/>
      <c r="D608" s="108"/>
      <c r="E608" s="9"/>
    </row>
    <row r="609" spans="1:5" ht="14.4" x14ac:dyDescent="0.3">
      <c r="A609" s="112"/>
      <c r="B609" s="113" t="s">
        <v>1845</v>
      </c>
      <c r="C609" s="111"/>
      <c r="D609" s="108" t="s">
        <v>1843</v>
      </c>
      <c r="E609" s="9"/>
    </row>
    <row r="610" spans="1:5" ht="14.4" x14ac:dyDescent="0.3">
      <c r="A610" s="112"/>
      <c r="B610" s="110"/>
      <c r="C610" s="114" t="s">
        <v>1844</v>
      </c>
      <c r="D610" s="115" t="s">
        <v>1843</v>
      </c>
      <c r="E610" s="9"/>
    </row>
    <row r="611" spans="1:5" ht="14.4" x14ac:dyDescent="0.3">
      <c r="A611" s="112"/>
      <c r="B611" s="110"/>
      <c r="C611" s="113"/>
      <c r="D611" s="108"/>
      <c r="E611" s="9"/>
    </row>
    <row r="612" spans="1:5" ht="14.4" x14ac:dyDescent="0.3">
      <c r="A612" s="112"/>
      <c r="B612" s="113" t="s">
        <v>1842</v>
      </c>
      <c r="C612" s="111"/>
      <c r="D612" s="108" t="s">
        <v>1841</v>
      </c>
      <c r="E612" s="9"/>
    </row>
    <row r="613" spans="1:5" ht="14.4" x14ac:dyDescent="0.3">
      <c r="A613" s="112"/>
      <c r="B613" s="110"/>
      <c r="C613" s="114" t="s">
        <v>1840</v>
      </c>
      <c r="D613" s="115" t="s">
        <v>1839</v>
      </c>
      <c r="E613" s="9"/>
    </row>
    <row r="614" spans="1:5" ht="14.4" x14ac:dyDescent="0.3">
      <c r="A614" s="112"/>
      <c r="B614" s="110"/>
      <c r="C614" s="114" t="s">
        <v>1838</v>
      </c>
      <c r="D614" s="115" t="s">
        <v>1837</v>
      </c>
      <c r="E614" s="9"/>
    </row>
    <row r="615" spans="1:5" ht="14.4" x14ac:dyDescent="0.3">
      <c r="A615" s="112"/>
      <c r="B615" s="110"/>
      <c r="C615" s="114"/>
      <c r="D615" s="115"/>
      <c r="E615" s="9"/>
    </row>
    <row r="616" spans="1:5" ht="14.4" x14ac:dyDescent="0.3">
      <c r="A616" s="109">
        <v>33</v>
      </c>
      <c r="B616" s="110"/>
      <c r="C616" s="111"/>
      <c r="D616" s="108" t="s">
        <v>1836</v>
      </c>
      <c r="E616" s="9"/>
    </row>
    <row r="617" spans="1:5" ht="14.4" x14ac:dyDescent="0.3">
      <c r="A617" s="112"/>
      <c r="B617" s="110"/>
      <c r="C617" s="113"/>
      <c r="D617" s="108"/>
      <c r="E617" s="9"/>
    </row>
    <row r="618" spans="1:5" ht="14.4" x14ac:dyDescent="0.3">
      <c r="A618" s="112"/>
      <c r="B618" s="113" t="s">
        <v>1835</v>
      </c>
      <c r="C618" s="111"/>
      <c r="D618" s="139" t="s">
        <v>1834</v>
      </c>
      <c r="E618" s="9"/>
    </row>
    <row r="619" spans="1:5" ht="14.4" x14ac:dyDescent="0.3">
      <c r="A619" s="112"/>
      <c r="B619" s="110"/>
      <c r="C619" s="114" t="s">
        <v>1833</v>
      </c>
      <c r="D619" s="115" t="s">
        <v>1832</v>
      </c>
      <c r="E619" s="9"/>
    </row>
    <row r="620" spans="1:5" ht="14.4" x14ac:dyDescent="0.3">
      <c r="A620" s="112"/>
      <c r="B620" s="110"/>
      <c r="C620" s="114" t="s">
        <v>1831</v>
      </c>
      <c r="D620" s="115" t="s">
        <v>1830</v>
      </c>
      <c r="E620" s="9"/>
    </row>
    <row r="621" spans="1:5" ht="14.4" x14ac:dyDescent="0.3">
      <c r="A621" s="112"/>
      <c r="B621" s="110"/>
      <c r="C621" s="114" t="s">
        <v>1829</v>
      </c>
      <c r="D621" s="115" t="s">
        <v>1828</v>
      </c>
      <c r="E621" s="9"/>
    </row>
    <row r="622" spans="1:5" ht="14.4" x14ac:dyDescent="0.3">
      <c r="A622" s="112"/>
      <c r="B622" s="110"/>
      <c r="C622" s="114" t="s">
        <v>1827</v>
      </c>
      <c r="D622" s="115" t="s">
        <v>1826</v>
      </c>
      <c r="E622" s="9"/>
    </row>
    <row r="623" spans="1:5" ht="14.4" x14ac:dyDescent="0.3">
      <c r="A623" s="112"/>
      <c r="B623" s="110"/>
      <c r="C623" s="114" t="s">
        <v>1825</v>
      </c>
      <c r="D623" s="115" t="s">
        <v>1824</v>
      </c>
      <c r="E623" s="9"/>
    </row>
    <row r="624" spans="1:5" ht="14.4" x14ac:dyDescent="0.3">
      <c r="A624" s="112"/>
      <c r="B624" s="110"/>
      <c r="C624" s="114" t="s">
        <v>1823</v>
      </c>
      <c r="D624" s="115" t="s">
        <v>1822</v>
      </c>
      <c r="E624" s="9"/>
    </row>
    <row r="625" spans="1:5" ht="14.4" x14ac:dyDescent="0.3">
      <c r="A625" s="112"/>
      <c r="B625" s="110"/>
      <c r="C625" s="114" t="s">
        <v>1821</v>
      </c>
      <c r="D625" s="115" t="s">
        <v>1820</v>
      </c>
      <c r="E625" s="9"/>
    </row>
    <row r="626" spans="1:5" ht="14.4" x14ac:dyDescent="0.3">
      <c r="A626" s="112"/>
      <c r="B626" s="110"/>
      <c r="C626" s="114" t="s">
        <v>1819</v>
      </c>
      <c r="D626" s="115" t="s">
        <v>1818</v>
      </c>
      <c r="E626" s="9"/>
    </row>
    <row r="627" spans="1:5" ht="28.8" x14ac:dyDescent="0.3">
      <c r="A627" s="112"/>
      <c r="B627" s="110"/>
      <c r="C627" s="114" t="s">
        <v>1817</v>
      </c>
      <c r="D627" s="115" t="s">
        <v>1816</v>
      </c>
      <c r="E627" s="9"/>
    </row>
    <row r="628" spans="1:5" ht="14.4" x14ac:dyDescent="0.3">
      <c r="A628" s="112"/>
      <c r="B628" s="110"/>
      <c r="C628" s="114" t="s">
        <v>1815</v>
      </c>
      <c r="D628" s="115" t="s">
        <v>1814</v>
      </c>
      <c r="E628" s="9"/>
    </row>
    <row r="629" spans="1:5" ht="14.4" x14ac:dyDescent="0.3">
      <c r="A629" s="112"/>
      <c r="B629" s="110"/>
      <c r="C629" s="113"/>
      <c r="D629" s="108"/>
      <c r="E629" s="9"/>
    </row>
    <row r="630" spans="1:5" ht="14.4" x14ac:dyDescent="0.3">
      <c r="A630" s="112"/>
      <c r="B630" s="113" t="s">
        <v>1813</v>
      </c>
      <c r="C630" s="111"/>
      <c r="D630" s="108" t="s">
        <v>1811</v>
      </c>
      <c r="E630" s="9"/>
    </row>
    <row r="631" spans="1:5" ht="14.4" x14ac:dyDescent="0.3">
      <c r="A631" s="112"/>
      <c r="B631" s="110"/>
      <c r="C631" s="114" t="s">
        <v>1812</v>
      </c>
      <c r="D631" s="115" t="s">
        <v>1811</v>
      </c>
      <c r="E631" s="9"/>
    </row>
    <row r="632" spans="1:5" ht="14.4" x14ac:dyDescent="0.3">
      <c r="A632" s="112"/>
      <c r="B632" s="110"/>
      <c r="C632" s="113"/>
      <c r="D632" s="108"/>
      <c r="E632" s="9"/>
    </row>
    <row r="633" spans="1:5" ht="14.4" x14ac:dyDescent="0.3">
      <c r="A633" s="112"/>
      <c r="B633" s="110"/>
      <c r="C633" s="113"/>
      <c r="D633" s="108"/>
      <c r="E633" s="9"/>
    </row>
    <row r="634" spans="1:5" ht="28.8" x14ac:dyDescent="0.3">
      <c r="A634" s="112"/>
      <c r="B634" s="110"/>
      <c r="C634" s="113"/>
      <c r="D634" s="108" t="s">
        <v>119</v>
      </c>
      <c r="E634" s="9"/>
    </row>
    <row r="635" spans="1:5" ht="14.4" x14ac:dyDescent="0.3">
      <c r="A635" s="112"/>
      <c r="B635" s="110"/>
      <c r="C635" s="114"/>
      <c r="D635" s="115"/>
      <c r="E635" s="9"/>
    </row>
    <row r="636" spans="1:5" ht="14.4" x14ac:dyDescent="0.3">
      <c r="A636" s="109">
        <v>35</v>
      </c>
      <c r="B636" s="110"/>
      <c r="C636" s="111"/>
      <c r="D636" s="108" t="s">
        <v>1810</v>
      </c>
      <c r="E636" s="9"/>
    </row>
    <row r="637" spans="1:5" ht="14.4" x14ac:dyDescent="0.3">
      <c r="A637" s="112"/>
      <c r="B637" s="110"/>
      <c r="C637" s="113"/>
      <c r="D637" s="108"/>
      <c r="E637" s="9"/>
    </row>
    <row r="638" spans="1:5" ht="14.4" x14ac:dyDescent="0.3">
      <c r="A638" s="112"/>
      <c r="B638" s="110" t="s">
        <v>2909</v>
      </c>
      <c r="C638" s="111"/>
      <c r="D638" s="108" t="s">
        <v>1809</v>
      </c>
      <c r="E638" s="9"/>
    </row>
    <row r="639" spans="1:5" ht="14.4" x14ac:dyDescent="0.3">
      <c r="A639" s="112"/>
      <c r="B639" s="114"/>
      <c r="C639" s="114" t="s">
        <v>1808</v>
      </c>
      <c r="D639" s="115" t="s">
        <v>2910</v>
      </c>
      <c r="E639" s="9"/>
    </row>
    <row r="640" spans="1:5" ht="14.4" x14ac:dyDescent="0.3">
      <c r="A640" s="112"/>
      <c r="B640" s="110"/>
      <c r="C640" s="114" t="s">
        <v>1807</v>
      </c>
      <c r="D640" s="115" t="s">
        <v>1806</v>
      </c>
      <c r="E640" s="9"/>
    </row>
    <row r="641" spans="1:5" ht="14.4" x14ac:dyDescent="0.3">
      <c r="A641" s="112"/>
      <c r="B641" s="110"/>
      <c r="C641" s="114" t="s">
        <v>1805</v>
      </c>
      <c r="D641" s="115" t="s">
        <v>1804</v>
      </c>
      <c r="E641" s="9"/>
    </row>
    <row r="642" spans="1:5" ht="14.4" x14ac:dyDescent="0.3">
      <c r="A642" s="112"/>
      <c r="B642" s="110"/>
      <c r="C642" s="114" t="s">
        <v>1803</v>
      </c>
      <c r="D642" s="115" t="s">
        <v>1802</v>
      </c>
      <c r="E642" s="9"/>
    </row>
    <row r="643" spans="1:5" ht="14.4" x14ac:dyDescent="0.3">
      <c r="A643" s="112"/>
      <c r="B643" s="110"/>
      <c r="C643" s="113"/>
      <c r="D643" s="108"/>
      <c r="E643" s="9"/>
    </row>
    <row r="644" spans="1:5" ht="14.4" x14ac:dyDescent="0.3">
      <c r="A644" s="112"/>
      <c r="B644" s="113" t="s">
        <v>1801</v>
      </c>
      <c r="C644" s="111"/>
      <c r="D644" s="108" t="s">
        <v>1800</v>
      </c>
      <c r="E644" s="9"/>
    </row>
    <row r="645" spans="1:5" ht="14.4" x14ac:dyDescent="0.3">
      <c r="A645" s="112"/>
      <c r="B645" s="110"/>
      <c r="C645" s="114" t="s">
        <v>1799</v>
      </c>
      <c r="D645" s="115" t="s">
        <v>1798</v>
      </c>
      <c r="E645" s="9"/>
    </row>
    <row r="646" spans="1:5" ht="14.4" x14ac:dyDescent="0.3">
      <c r="A646" s="112"/>
      <c r="B646" s="110"/>
      <c r="C646" s="114" t="s">
        <v>1797</v>
      </c>
      <c r="D646" s="115" t="s">
        <v>1796</v>
      </c>
      <c r="E646" s="9"/>
    </row>
    <row r="647" spans="1:5" ht="14.4" x14ac:dyDescent="0.3">
      <c r="A647" s="112"/>
      <c r="B647" s="110"/>
      <c r="C647" s="114" t="s">
        <v>1795</v>
      </c>
      <c r="D647" s="115" t="s">
        <v>1794</v>
      </c>
      <c r="E647" s="9"/>
    </row>
    <row r="648" spans="1:5" ht="14.4" x14ac:dyDescent="0.3">
      <c r="A648" s="112"/>
      <c r="B648" s="110"/>
      <c r="C648" s="113"/>
      <c r="D648" s="108"/>
      <c r="E648" s="9"/>
    </row>
    <row r="649" spans="1:5" ht="14.4" x14ac:dyDescent="0.3">
      <c r="A649" s="112"/>
      <c r="B649" s="113" t="s">
        <v>1793</v>
      </c>
      <c r="C649" s="111"/>
      <c r="D649" s="108" t="s">
        <v>1792</v>
      </c>
      <c r="E649" s="9"/>
    </row>
    <row r="650" spans="1:5" ht="14.4" x14ac:dyDescent="0.3">
      <c r="A650" s="112"/>
      <c r="B650" s="110"/>
      <c r="C650" s="114" t="s">
        <v>1791</v>
      </c>
      <c r="D650" s="118" t="s">
        <v>1790</v>
      </c>
      <c r="E650" s="9"/>
    </row>
    <row r="651" spans="1:5" ht="14.4" x14ac:dyDescent="0.3">
      <c r="A651" s="112"/>
      <c r="B651" s="110"/>
      <c r="C651" s="114" t="s">
        <v>1789</v>
      </c>
      <c r="D651" s="118" t="s">
        <v>1788</v>
      </c>
      <c r="E651" s="9"/>
    </row>
    <row r="652" spans="1:5" ht="14.4" x14ac:dyDescent="0.3">
      <c r="A652" s="112"/>
      <c r="B652" s="110"/>
      <c r="C652" s="114" t="s">
        <v>1787</v>
      </c>
      <c r="D652" s="118" t="s">
        <v>1786</v>
      </c>
      <c r="E652" s="9"/>
    </row>
    <row r="653" spans="1:5" ht="14.4" x14ac:dyDescent="0.3">
      <c r="A653" s="112"/>
      <c r="B653" s="110"/>
      <c r="C653" s="145" t="s">
        <v>1785</v>
      </c>
      <c r="D653" s="118" t="s">
        <v>1784</v>
      </c>
      <c r="E653" s="9"/>
    </row>
    <row r="654" spans="1:5" ht="14.4" x14ac:dyDescent="0.3">
      <c r="A654" s="112"/>
      <c r="B654" s="110"/>
      <c r="C654" s="145" t="s">
        <v>1783</v>
      </c>
      <c r="D654" s="118" t="s">
        <v>1782</v>
      </c>
      <c r="E654" s="9"/>
    </row>
    <row r="655" spans="1:5" ht="14.4" x14ac:dyDescent="0.3">
      <c r="A655" s="112"/>
      <c r="B655" s="110"/>
      <c r="C655" s="114" t="s">
        <v>1781</v>
      </c>
      <c r="D655" s="118" t="s">
        <v>1780</v>
      </c>
      <c r="E655" s="9"/>
    </row>
    <row r="656" spans="1:5" ht="14.4" x14ac:dyDescent="0.3">
      <c r="A656" s="112"/>
      <c r="B656" s="110"/>
      <c r="C656" s="114" t="s">
        <v>1779</v>
      </c>
      <c r="D656" s="118" t="s">
        <v>1778</v>
      </c>
      <c r="E656" s="9"/>
    </row>
    <row r="657" spans="1:5" ht="14.4" x14ac:dyDescent="0.3">
      <c r="A657" s="112"/>
      <c r="B657" s="110"/>
      <c r="C657" s="145" t="s">
        <v>1777</v>
      </c>
      <c r="D657" s="118" t="s">
        <v>1776</v>
      </c>
      <c r="E657" s="9"/>
    </row>
    <row r="658" spans="1:5" ht="14.4" x14ac:dyDescent="0.3">
      <c r="A658" s="112"/>
      <c r="B658" s="110"/>
      <c r="C658" s="114"/>
      <c r="D658" s="115"/>
      <c r="E658" s="9"/>
    </row>
    <row r="659" spans="1:5" ht="14.4" x14ac:dyDescent="0.3">
      <c r="A659" s="112"/>
      <c r="B659" s="110"/>
      <c r="C659" s="113" t="s">
        <v>1410</v>
      </c>
      <c r="D659" s="108"/>
      <c r="E659" s="9"/>
    </row>
    <row r="660" spans="1:5" ht="28.8" x14ac:dyDescent="0.3">
      <c r="A660" s="112"/>
      <c r="B660" s="110"/>
      <c r="C660" s="113"/>
      <c r="D660" s="108" t="s">
        <v>1775</v>
      </c>
      <c r="E660" s="9"/>
    </row>
    <row r="661" spans="1:5" ht="14.4" x14ac:dyDescent="0.3">
      <c r="A661" s="112"/>
      <c r="B661" s="110"/>
      <c r="C661" s="114"/>
      <c r="D661" s="115"/>
      <c r="E661" s="9"/>
    </row>
    <row r="662" spans="1:5" ht="14.4" x14ac:dyDescent="0.3">
      <c r="A662" s="109">
        <v>36</v>
      </c>
      <c r="B662" s="110"/>
      <c r="C662" s="111"/>
      <c r="D662" s="108" t="s">
        <v>1772</v>
      </c>
      <c r="E662" s="9"/>
    </row>
    <row r="663" spans="1:5" ht="14.4" x14ac:dyDescent="0.3">
      <c r="A663" s="112"/>
      <c r="B663" s="110"/>
      <c r="C663" s="113"/>
      <c r="D663" s="108"/>
      <c r="E663" s="9"/>
    </row>
    <row r="664" spans="1:5" ht="14.4" x14ac:dyDescent="0.3">
      <c r="A664" s="112"/>
      <c r="B664" s="113" t="s">
        <v>1774</v>
      </c>
      <c r="C664" s="111"/>
      <c r="D664" s="108" t="s">
        <v>1772</v>
      </c>
      <c r="E664" s="9"/>
    </row>
    <row r="665" spans="1:5" ht="14.4" x14ac:dyDescent="0.3">
      <c r="A665" s="112"/>
      <c r="B665" s="110"/>
      <c r="C665" s="114" t="s">
        <v>1773</v>
      </c>
      <c r="D665" s="115" t="s">
        <v>1772</v>
      </c>
      <c r="E665" s="9"/>
    </row>
    <row r="666" spans="1:5" ht="14.4" x14ac:dyDescent="0.3">
      <c r="A666" s="112"/>
      <c r="B666" s="110"/>
      <c r="C666" s="113"/>
      <c r="D666" s="108"/>
      <c r="E666" s="9"/>
    </row>
    <row r="667" spans="1:5" ht="14.4" x14ac:dyDescent="0.3">
      <c r="A667" s="109">
        <v>37</v>
      </c>
      <c r="B667" s="110"/>
      <c r="C667" s="111"/>
      <c r="D667" s="108" t="s">
        <v>1769</v>
      </c>
      <c r="E667" s="9"/>
    </row>
    <row r="668" spans="1:5" ht="14.4" x14ac:dyDescent="0.3">
      <c r="A668" s="112"/>
      <c r="B668" s="110"/>
      <c r="C668" s="113"/>
      <c r="D668" s="108"/>
      <c r="E668" s="9"/>
    </row>
    <row r="669" spans="1:5" ht="14.4" x14ac:dyDescent="0.3">
      <c r="A669" s="112"/>
      <c r="B669" s="113" t="s">
        <v>1771</v>
      </c>
      <c r="C669" s="111"/>
      <c r="D669" s="108" t="s">
        <v>1769</v>
      </c>
      <c r="E669" s="9"/>
    </row>
    <row r="670" spans="1:5" ht="14.4" x14ac:dyDescent="0.3">
      <c r="A670" s="112"/>
      <c r="B670" s="110"/>
      <c r="C670" s="114" t="s">
        <v>1770</v>
      </c>
      <c r="D670" s="118" t="s">
        <v>1769</v>
      </c>
      <c r="E670" s="9"/>
    </row>
    <row r="671" spans="1:5" ht="14.4" x14ac:dyDescent="0.3">
      <c r="A671" s="112"/>
      <c r="B671" s="110"/>
      <c r="C671" s="113"/>
      <c r="D671" s="108"/>
      <c r="E671" s="9"/>
    </row>
    <row r="672" spans="1:5" ht="28.8" x14ac:dyDescent="0.3">
      <c r="A672" s="109">
        <v>38</v>
      </c>
      <c r="B672" s="110"/>
      <c r="C672" s="111"/>
      <c r="D672" s="139" t="s">
        <v>1768</v>
      </c>
      <c r="E672" s="9"/>
    </row>
    <row r="673" spans="1:5" ht="14.4" x14ac:dyDescent="0.3">
      <c r="A673" s="112"/>
      <c r="B673" s="110"/>
      <c r="C673" s="113"/>
      <c r="D673" s="108"/>
      <c r="E673" s="9"/>
    </row>
    <row r="674" spans="1:5" ht="14.4" x14ac:dyDescent="0.3">
      <c r="A674" s="112"/>
      <c r="B674" s="113" t="s">
        <v>1767</v>
      </c>
      <c r="C674" s="111"/>
      <c r="D674" s="146" t="s">
        <v>1766</v>
      </c>
      <c r="E674" s="9"/>
    </row>
    <row r="675" spans="1:5" ht="14.4" x14ac:dyDescent="0.3">
      <c r="A675" s="112"/>
      <c r="B675" s="110"/>
      <c r="C675" s="114" t="s">
        <v>1765</v>
      </c>
      <c r="D675" s="137" t="s">
        <v>1764</v>
      </c>
      <c r="E675" s="9"/>
    </row>
    <row r="676" spans="1:5" ht="14.4" x14ac:dyDescent="0.3">
      <c r="A676" s="112"/>
      <c r="B676" s="110"/>
      <c r="C676" s="114" t="s">
        <v>1763</v>
      </c>
      <c r="D676" s="137" t="s">
        <v>1762</v>
      </c>
      <c r="E676" s="9"/>
    </row>
    <row r="677" spans="1:5" ht="14.4" x14ac:dyDescent="0.3">
      <c r="A677" s="112"/>
      <c r="B677" s="110"/>
      <c r="C677" s="113"/>
      <c r="D677" s="108"/>
      <c r="E677" s="9"/>
    </row>
    <row r="678" spans="1:5" ht="14.4" x14ac:dyDescent="0.3">
      <c r="A678" s="112"/>
      <c r="B678" s="113" t="s">
        <v>1761</v>
      </c>
      <c r="C678" s="111"/>
      <c r="D678" s="146" t="s">
        <v>1760</v>
      </c>
      <c r="E678" s="9"/>
    </row>
    <row r="679" spans="1:5" ht="14.4" x14ac:dyDescent="0.3">
      <c r="A679" s="112"/>
      <c r="B679" s="110"/>
      <c r="C679" s="147" t="s">
        <v>1759</v>
      </c>
      <c r="D679" s="115" t="s">
        <v>1758</v>
      </c>
      <c r="E679" s="9"/>
    </row>
    <row r="680" spans="1:5" ht="14.4" x14ac:dyDescent="0.3">
      <c r="A680" s="112"/>
      <c r="B680" s="110"/>
      <c r="C680" s="114" t="s">
        <v>1757</v>
      </c>
      <c r="D680" s="137" t="s">
        <v>1756</v>
      </c>
      <c r="E680" s="9"/>
    </row>
    <row r="681" spans="1:5" ht="14.4" x14ac:dyDescent="0.3">
      <c r="A681" s="112"/>
      <c r="B681" s="110"/>
      <c r="C681" s="113"/>
      <c r="D681" s="108"/>
      <c r="E681" s="9"/>
    </row>
    <row r="682" spans="1:5" ht="14.4" x14ac:dyDescent="0.3">
      <c r="A682" s="112"/>
      <c r="B682" s="113" t="s">
        <v>1755</v>
      </c>
      <c r="C682" s="111"/>
      <c r="D682" s="146" t="s">
        <v>1754</v>
      </c>
      <c r="E682" s="9"/>
    </row>
    <row r="683" spans="1:5" ht="14.4" x14ac:dyDescent="0.3">
      <c r="A683" s="112"/>
      <c r="B683" s="110"/>
      <c r="C683" s="114" t="s">
        <v>1753</v>
      </c>
      <c r="D683" s="137" t="s">
        <v>1752</v>
      </c>
      <c r="E683" s="9"/>
    </row>
    <row r="684" spans="1:5" ht="14.4" x14ac:dyDescent="0.3">
      <c r="A684" s="112"/>
      <c r="B684" s="110"/>
      <c r="C684" s="114" t="s">
        <v>1751</v>
      </c>
      <c r="D684" s="137" t="s">
        <v>1750</v>
      </c>
      <c r="E684" s="9"/>
    </row>
    <row r="685" spans="1:5" ht="14.4" x14ac:dyDescent="0.3">
      <c r="A685" s="112"/>
      <c r="B685" s="110"/>
      <c r="C685" s="113"/>
      <c r="D685" s="108"/>
      <c r="E685" s="9"/>
    </row>
    <row r="686" spans="1:5" ht="14.4" x14ac:dyDescent="0.3">
      <c r="A686" s="109">
        <v>39</v>
      </c>
      <c r="B686" s="110"/>
      <c r="C686" s="111"/>
      <c r="D686" s="108" t="s">
        <v>1747</v>
      </c>
      <c r="E686" s="9"/>
    </row>
    <row r="687" spans="1:5" ht="14.4" x14ac:dyDescent="0.3">
      <c r="A687" s="112"/>
      <c r="B687" s="110"/>
      <c r="C687" s="113"/>
      <c r="D687" s="108"/>
      <c r="E687" s="9"/>
    </row>
    <row r="688" spans="1:5" ht="14.4" x14ac:dyDescent="0.3">
      <c r="A688" s="112"/>
      <c r="B688" s="113" t="s">
        <v>1749</v>
      </c>
      <c r="C688" s="111"/>
      <c r="D688" s="108" t="s">
        <v>1747</v>
      </c>
      <c r="E688" s="9"/>
    </row>
    <row r="689" spans="1:5" ht="14.4" x14ac:dyDescent="0.3">
      <c r="A689" s="112"/>
      <c r="B689" s="110"/>
      <c r="C689" s="114" t="s">
        <v>1748</v>
      </c>
      <c r="D689" s="118" t="s">
        <v>1747</v>
      </c>
      <c r="E689" s="9"/>
    </row>
    <row r="690" spans="1:5" ht="14.4" x14ac:dyDescent="0.3">
      <c r="A690" s="112"/>
      <c r="B690" s="110"/>
      <c r="C690" s="114"/>
      <c r="D690" s="115"/>
      <c r="E690" s="9"/>
    </row>
    <row r="691" spans="1:5" ht="14.4" x14ac:dyDescent="0.3">
      <c r="A691" s="112"/>
      <c r="B691" s="110"/>
      <c r="C691" s="113"/>
      <c r="D691" s="108"/>
      <c r="E691" s="9"/>
    </row>
    <row r="692" spans="1:5" ht="14.4" x14ac:dyDescent="0.3">
      <c r="A692" s="112"/>
      <c r="B692" s="110"/>
      <c r="C692" s="113"/>
      <c r="D692" s="108" t="s">
        <v>118</v>
      </c>
      <c r="E692" s="9"/>
    </row>
    <row r="693" spans="1:5" ht="14.4" x14ac:dyDescent="0.3">
      <c r="A693" s="112"/>
      <c r="B693" s="110"/>
      <c r="C693" s="114"/>
      <c r="D693" s="138"/>
      <c r="E693" s="9"/>
    </row>
    <row r="694" spans="1:5" ht="14.4" x14ac:dyDescent="0.3">
      <c r="A694" s="109">
        <v>41</v>
      </c>
      <c r="B694" s="110"/>
      <c r="C694" s="111"/>
      <c r="D694" s="108" t="s">
        <v>1746</v>
      </c>
      <c r="E694" s="9"/>
    </row>
    <row r="695" spans="1:5" ht="14.4" x14ac:dyDescent="0.3">
      <c r="A695" s="112"/>
      <c r="B695" s="110"/>
      <c r="C695" s="113"/>
      <c r="D695" s="108"/>
      <c r="E695" s="9"/>
    </row>
    <row r="696" spans="1:5" ht="14.4" x14ac:dyDescent="0.3">
      <c r="A696" s="112"/>
      <c r="B696" s="113" t="s">
        <v>1745</v>
      </c>
      <c r="C696" s="111"/>
      <c r="D696" s="108" t="s">
        <v>1744</v>
      </c>
      <c r="E696" s="9"/>
    </row>
    <row r="697" spans="1:5" ht="14.4" x14ac:dyDescent="0.3">
      <c r="A697" s="112"/>
      <c r="B697" s="110"/>
      <c r="C697" s="114" t="s">
        <v>1743</v>
      </c>
      <c r="D697" s="115" t="s">
        <v>1742</v>
      </c>
      <c r="E697" s="9"/>
    </row>
    <row r="698" spans="1:5" ht="14.4" x14ac:dyDescent="0.3">
      <c r="A698" s="112"/>
      <c r="B698" s="110"/>
      <c r="C698" s="114"/>
      <c r="D698" s="115"/>
      <c r="E698" s="9"/>
    </row>
    <row r="699" spans="1:5" ht="14.4" x14ac:dyDescent="0.3">
      <c r="A699" s="112"/>
      <c r="B699" s="113" t="s">
        <v>1741</v>
      </c>
      <c r="C699" s="111"/>
      <c r="D699" s="108" t="s">
        <v>1740</v>
      </c>
      <c r="E699" s="9"/>
    </row>
    <row r="700" spans="1:5" ht="14.4" x14ac:dyDescent="0.3">
      <c r="A700" s="112"/>
      <c r="B700" s="110"/>
      <c r="C700" s="114" t="s">
        <v>1739</v>
      </c>
      <c r="D700" s="115" t="s">
        <v>2911</v>
      </c>
      <c r="E700" s="9"/>
    </row>
    <row r="701" spans="1:5" ht="14.4" x14ac:dyDescent="0.3">
      <c r="A701" s="112"/>
      <c r="B701" s="110"/>
      <c r="C701" s="114" t="s">
        <v>1738</v>
      </c>
      <c r="D701" s="115" t="s">
        <v>1737</v>
      </c>
      <c r="E701" s="9"/>
    </row>
    <row r="702" spans="1:5" ht="14.4" x14ac:dyDescent="0.3">
      <c r="A702" s="112"/>
      <c r="B702" s="110"/>
      <c r="C702" s="114" t="s">
        <v>1736</v>
      </c>
      <c r="D702" s="115" t="s">
        <v>1735</v>
      </c>
      <c r="E702" s="9"/>
    </row>
    <row r="703" spans="1:5" ht="14.4" x14ac:dyDescent="0.3">
      <c r="A703" s="112"/>
      <c r="B703" s="110"/>
      <c r="C703" s="140"/>
      <c r="D703" s="138"/>
      <c r="E703" s="9"/>
    </row>
    <row r="704" spans="1:5" ht="14.4" x14ac:dyDescent="0.3">
      <c r="A704" s="109">
        <v>42</v>
      </c>
      <c r="B704" s="110"/>
      <c r="C704" s="111"/>
      <c r="D704" s="108" t="s">
        <v>1734</v>
      </c>
      <c r="E704" s="9"/>
    </row>
    <row r="705" spans="1:5" ht="14.4" x14ac:dyDescent="0.3">
      <c r="A705" s="119"/>
      <c r="B705" s="120"/>
      <c r="C705" s="113"/>
      <c r="D705" s="108"/>
      <c r="E705" s="9"/>
    </row>
    <row r="706" spans="1:5" ht="14.4" x14ac:dyDescent="0.3">
      <c r="A706" s="112"/>
      <c r="B706" s="113" t="s">
        <v>1733</v>
      </c>
      <c r="C706" s="111"/>
      <c r="D706" s="108" t="s">
        <v>1732</v>
      </c>
      <c r="E706" s="9"/>
    </row>
    <row r="707" spans="1:5" ht="14.4" x14ac:dyDescent="0.3">
      <c r="A707" s="112"/>
      <c r="B707" s="110"/>
      <c r="C707" s="114" t="s">
        <v>1731</v>
      </c>
      <c r="D707" s="115" t="s">
        <v>1730</v>
      </c>
      <c r="E707" s="9"/>
    </row>
    <row r="708" spans="1:5" ht="14.4" x14ac:dyDescent="0.3">
      <c r="A708" s="112"/>
      <c r="B708" s="110"/>
      <c r="C708" s="114" t="s">
        <v>1729</v>
      </c>
      <c r="D708" s="115" t="s">
        <v>1728</v>
      </c>
      <c r="E708" s="9"/>
    </row>
    <row r="709" spans="1:5" ht="14.4" x14ac:dyDescent="0.3">
      <c r="A709" s="112"/>
      <c r="B709" s="110"/>
      <c r="C709" s="114" t="s">
        <v>1727</v>
      </c>
      <c r="D709" s="115" t="s">
        <v>1726</v>
      </c>
      <c r="E709" s="9"/>
    </row>
    <row r="710" spans="1:5" ht="14.4" x14ac:dyDescent="0.3">
      <c r="A710" s="112"/>
      <c r="B710" s="110"/>
      <c r="C710" s="114"/>
      <c r="D710" s="115"/>
      <c r="E710" s="9"/>
    </row>
    <row r="711" spans="1:5" ht="14.4" x14ac:dyDescent="0.3">
      <c r="A711" s="112"/>
      <c r="B711" s="113" t="s">
        <v>1725</v>
      </c>
      <c r="C711" s="111"/>
      <c r="D711" s="108" t="s">
        <v>1724</v>
      </c>
      <c r="E711" s="9"/>
    </row>
    <row r="712" spans="1:5" ht="14.4" x14ac:dyDescent="0.3">
      <c r="A712" s="112"/>
      <c r="B712" s="110"/>
      <c r="C712" s="114" t="s">
        <v>1723</v>
      </c>
      <c r="D712" s="115" t="s">
        <v>1722</v>
      </c>
      <c r="E712" s="9"/>
    </row>
    <row r="713" spans="1:5" ht="14.4" x14ac:dyDescent="0.3">
      <c r="A713" s="112"/>
      <c r="B713" s="110"/>
      <c r="C713" s="114" t="s">
        <v>1721</v>
      </c>
      <c r="D713" s="115" t="s">
        <v>1720</v>
      </c>
      <c r="E713" s="9"/>
    </row>
    <row r="714" spans="1:5" ht="14.4" x14ac:dyDescent="0.3">
      <c r="A714" s="112"/>
      <c r="B714" s="110"/>
      <c r="C714" s="114" t="s">
        <v>1719</v>
      </c>
      <c r="D714" s="115" t="s">
        <v>1718</v>
      </c>
      <c r="E714" s="9"/>
    </row>
    <row r="715" spans="1:5" ht="14.4" x14ac:dyDescent="0.3">
      <c r="A715" s="112"/>
      <c r="B715" s="110"/>
      <c r="C715" s="114" t="s">
        <v>1717</v>
      </c>
      <c r="D715" s="115" t="s">
        <v>1716</v>
      </c>
      <c r="E715" s="9"/>
    </row>
    <row r="716" spans="1:5" ht="14.4" x14ac:dyDescent="0.3">
      <c r="A716" s="112"/>
      <c r="B716" s="110"/>
      <c r="C716" s="113"/>
      <c r="D716" s="108"/>
      <c r="E716" s="9"/>
    </row>
    <row r="717" spans="1:5" ht="14.4" x14ac:dyDescent="0.3">
      <c r="A717" s="112"/>
      <c r="B717" s="113" t="s">
        <v>1715</v>
      </c>
      <c r="C717" s="111"/>
      <c r="D717" s="108" t="s">
        <v>1714</v>
      </c>
      <c r="E717" s="9"/>
    </row>
    <row r="718" spans="1:5" ht="14.4" x14ac:dyDescent="0.3">
      <c r="A718" s="112"/>
      <c r="B718" s="110"/>
      <c r="C718" s="114" t="s">
        <v>1713</v>
      </c>
      <c r="D718" s="115" t="s">
        <v>1712</v>
      </c>
      <c r="E718" s="9"/>
    </row>
    <row r="719" spans="1:5" ht="14.4" x14ac:dyDescent="0.3">
      <c r="A719" s="112"/>
      <c r="B719" s="110"/>
      <c r="C719" s="114" t="s">
        <v>1711</v>
      </c>
      <c r="D719" s="115" t="s">
        <v>1710</v>
      </c>
      <c r="E719" s="9"/>
    </row>
    <row r="720" spans="1:5" ht="14.4" x14ac:dyDescent="0.3">
      <c r="A720" s="112"/>
      <c r="B720" s="110"/>
      <c r="C720" s="111"/>
      <c r="D720" s="115"/>
      <c r="E720" s="9"/>
    </row>
    <row r="721" spans="1:5" ht="14.4" x14ac:dyDescent="0.3">
      <c r="A721" s="109">
        <v>43</v>
      </c>
      <c r="B721" s="110"/>
      <c r="C721" s="111"/>
      <c r="D721" s="108" t="s">
        <v>1709</v>
      </c>
      <c r="E721" s="9"/>
    </row>
    <row r="722" spans="1:5" ht="14.4" x14ac:dyDescent="0.3">
      <c r="A722" s="112"/>
      <c r="B722" s="110"/>
      <c r="C722" s="113"/>
      <c r="D722" s="108"/>
      <c r="E722" s="9"/>
    </row>
    <row r="723" spans="1:5" ht="14.4" x14ac:dyDescent="0.3">
      <c r="A723" s="112"/>
      <c r="B723" s="113" t="s">
        <v>1708</v>
      </c>
      <c r="C723" s="111"/>
      <c r="D723" s="108" t="s">
        <v>1707</v>
      </c>
      <c r="E723" s="9"/>
    </row>
    <row r="724" spans="1:5" ht="14.4" x14ac:dyDescent="0.3">
      <c r="A724" s="112"/>
      <c r="B724" s="110"/>
      <c r="C724" s="114" t="s">
        <v>1706</v>
      </c>
      <c r="D724" s="115" t="s">
        <v>1705</v>
      </c>
      <c r="E724" s="9"/>
    </row>
    <row r="725" spans="1:5" ht="14.4" x14ac:dyDescent="0.3">
      <c r="A725" s="112"/>
      <c r="B725" s="110"/>
      <c r="C725" s="114" t="s">
        <v>1704</v>
      </c>
      <c r="D725" s="115" t="s">
        <v>1703</v>
      </c>
      <c r="E725" s="9"/>
    </row>
    <row r="726" spans="1:5" ht="14.4" x14ac:dyDescent="0.3">
      <c r="A726" s="112"/>
      <c r="B726" s="110"/>
      <c r="C726" s="114" t="s">
        <v>1702</v>
      </c>
      <c r="D726" s="115" t="s">
        <v>1701</v>
      </c>
      <c r="E726" s="9"/>
    </row>
    <row r="727" spans="1:5" ht="14.4" x14ac:dyDescent="0.3">
      <c r="A727" s="112"/>
      <c r="B727" s="110"/>
      <c r="C727" s="113"/>
      <c r="D727" s="108"/>
      <c r="E727" s="9"/>
    </row>
    <row r="728" spans="1:5" ht="14.4" x14ac:dyDescent="0.3">
      <c r="A728" s="112"/>
      <c r="B728" s="113" t="s">
        <v>1700</v>
      </c>
      <c r="C728" s="111"/>
      <c r="D728" s="108" t="s">
        <v>1699</v>
      </c>
      <c r="E728" s="9"/>
    </row>
    <row r="729" spans="1:5" ht="14.4" x14ac:dyDescent="0.3">
      <c r="A729" s="112"/>
      <c r="B729" s="110"/>
      <c r="C729" s="114" t="s">
        <v>1698</v>
      </c>
      <c r="D729" s="115" t="s">
        <v>1697</v>
      </c>
      <c r="E729" s="9"/>
    </row>
    <row r="730" spans="1:5" ht="14.4" x14ac:dyDescent="0.3">
      <c r="A730" s="112"/>
      <c r="B730" s="110"/>
      <c r="C730" s="114" t="s">
        <v>1696</v>
      </c>
      <c r="D730" s="115" t="s">
        <v>1695</v>
      </c>
      <c r="E730" s="9"/>
    </row>
    <row r="731" spans="1:5" ht="14.4" x14ac:dyDescent="0.3">
      <c r="A731" s="112"/>
      <c r="B731" s="110"/>
      <c r="C731" s="114" t="s">
        <v>1694</v>
      </c>
      <c r="D731" s="115" t="s">
        <v>1693</v>
      </c>
      <c r="E731" s="9"/>
    </row>
    <row r="732" spans="1:5" ht="14.4" x14ac:dyDescent="0.3">
      <c r="A732" s="112"/>
      <c r="B732" s="110"/>
      <c r="C732" s="113"/>
      <c r="D732" s="108"/>
      <c r="E732" s="9"/>
    </row>
    <row r="733" spans="1:5" ht="14.4" x14ac:dyDescent="0.3">
      <c r="A733" s="112"/>
      <c r="B733" s="113" t="s">
        <v>1692</v>
      </c>
      <c r="C733" s="111"/>
      <c r="D733" s="108" t="s">
        <v>1691</v>
      </c>
      <c r="E733" s="9"/>
    </row>
    <row r="734" spans="1:5" ht="14.4" x14ac:dyDescent="0.3">
      <c r="A734" s="112"/>
      <c r="B734" s="110"/>
      <c r="C734" s="114" t="s">
        <v>1690</v>
      </c>
      <c r="D734" s="115" t="s">
        <v>1689</v>
      </c>
      <c r="E734" s="9"/>
    </row>
    <row r="735" spans="1:5" ht="14.4" x14ac:dyDescent="0.3">
      <c r="A735" s="112"/>
      <c r="B735" s="110"/>
      <c r="C735" s="114" t="s">
        <v>1688</v>
      </c>
      <c r="D735" s="115" t="s">
        <v>1687</v>
      </c>
      <c r="E735" s="9"/>
    </row>
    <row r="736" spans="1:5" ht="14.4" x14ac:dyDescent="0.3">
      <c r="A736" s="112"/>
      <c r="B736" s="110"/>
      <c r="C736" s="114" t="s">
        <v>1686</v>
      </c>
      <c r="D736" s="115" t="s">
        <v>1685</v>
      </c>
      <c r="E736" s="9"/>
    </row>
    <row r="737" spans="1:5" ht="14.4" x14ac:dyDescent="0.3">
      <c r="A737" s="112"/>
      <c r="B737" s="110"/>
      <c r="C737" s="114" t="s">
        <v>1684</v>
      </c>
      <c r="D737" s="115" t="s">
        <v>1683</v>
      </c>
      <c r="E737" s="9"/>
    </row>
    <row r="738" spans="1:5" ht="14.4" x14ac:dyDescent="0.3">
      <c r="A738" s="112"/>
      <c r="B738" s="110"/>
      <c r="C738" s="114" t="s">
        <v>1682</v>
      </c>
      <c r="D738" s="115" t="s">
        <v>1681</v>
      </c>
      <c r="E738" s="9"/>
    </row>
    <row r="739" spans="1:5" ht="14.4" x14ac:dyDescent="0.3">
      <c r="A739" s="112"/>
      <c r="B739" s="110"/>
      <c r="C739" s="114" t="s">
        <v>1680</v>
      </c>
      <c r="D739" s="118" t="s">
        <v>1679</v>
      </c>
      <c r="E739" s="9"/>
    </row>
    <row r="740" spans="1:5" ht="14.4" x14ac:dyDescent="0.3">
      <c r="A740" s="112"/>
      <c r="B740" s="110"/>
      <c r="C740" s="114" t="s">
        <v>1678</v>
      </c>
      <c r="D740" s="115" t="s">
        <v>1677</v>
      </c>
      <c r="E740" s="9"/>
    </row>
    <row r="741" spans="1:5" ht="14.4" x14ac:dyDescent="0.3">
      <c r="A741" s="112"/>
      <c r="B741" s="110"/>
      <c r="C741" s="114"/>
      <c r="D741" s="115"/>
      <c r="E741" s="9"/>
    </row>
    <row r="742" spans="1:5" ht="14.4" x14ac:dyDescent="0.3">
      <c r="A742" s="112"/>
      <c r="B742" s="113" t="s">
        <v>1676</v>
      </c>
      <c r="C742" s="111"/>
      <c r="D742" s="108" t="s">
        <v>1675</v>
      </c>
      <c r="E742" s="9"/>
    </row>
    <row r="743" spans="1:5" ht="14.4" x14ac:dyDescent="0.3">
      <c r="A743" s="112"/>
      <c r="B743" s="110"/>
      <c r="C743" s="114" t="s">
        <v>1674</v>
      </c>
      <c r="D743" s="115" t="s">
        <v>1673</v>
      </c>
      <c r="E743" s="9"/>
    </row>
    <row r="744" spans="1:5" ht="14.4" x14ac:dyDescent="0.3">
      <c r="A744" s="112"/>
      <c r="B744" s="110"/>
      <c r="C744" s="114" t="s">
        <v>1672</v>
      </c>
      <c r="D744" s="115" t="s">
        <v>1671</v>
      </c>
      <c r="E744" s="9"/>
    </row>
    <row r="745" spans="1:5" ht="14.4" x14ac:dyDescent="0.3">
      <c r="A745" s="112"/>
      <c r="B745" s="110"/>
      <c r="C745" s="114" t="s">
        <v>1670</v>
      </c>
      <c r="D745" s="115" t="s">
        <v>1669</v>
      </c>
      <c r="E745" s="9"/>
    </row>
    <row r="746" spans="1:5" ht="14.4" x14ac:dyDescent="0.3">
      <c r="A746" s="112"/>
      <c r="B746" s="110"/>
      <c r="C746" s="114" t="s">
        <v>1668</v>
      </c>
      <c r="D746" s="115" t="s">
        <v>1667</v>
      </c>
      <c r="E746" s="9"/>
    </row>
    <row r="747" spans="1:5" ht="14.4" x14ac:dyDescent="0.3">
      <c r="A747" s="112"/>
      <c r="B747" s="110"/>
      <c r="C747" s="114"/>
      <c r="D747" s="115"/>
      <c r="E747" s="9"/>
    </row>
    <row r="748" spans="1:5" ht="14.4" x14ac:dyDescent="0.3">
      <c r="A748" s="112"/>
      <c r="B748" s="110"/>
      <c r="C748" s="113"/>
      <c r="D748" s="108"/>
      <c r="E748" s="9"/>
    </row>
    <row r="749" spans="1:5" ht="28.8" x14ac:dyDescent="0.3">
      <c r="A749" s="112"/>
      <c r="B749" s="110"/>
      <c r="C749" s="113"/>
      <c r="D749" s="108" t="s">
        <v>117</v>
      </c>
      <c r="E749" s="9"/>
    </row>
    <row r="750" spans="1:5" ht="14.4" x14ac:dyDescent="0.3">
      <c r="A750" s="112"/>
      <c r="B750" s="110"/>
      <c r="C750" s="114"/>
      <c r="D750" s="115"/>
      <c r="E750" s="9"/>
    </row>
    <row r="751" spans="1:5" ht="14.4" x14ac:dyDescent="0.3">
      <c r="A751" s="109">
        <v>45</v>
      </c>
      <c r="B751" s="110"/>
      <c r="C751" s="111"/>
      <c r="D751" s="108" t="s">
        <v>1666</v>
      </c>
      <c r="E751" s="9"/>
    </row>
    <row r="752" spans="1:5" ht="14.4" x14ac:dyDescent="0.3">
      <c r="A752" s="112"/>
      <c r="B752" s="110"/>
      <c r="C752" s="113"/>
      <c r="D752" s="108"/>
      <c r="E752" s="9"/>
    </row>
    <row r="753" spans="1:5" ht="14.4" x14ac:dyDescent="0.3">
      <c r="A753" s="112"/>
      <c r="B753" s="113" t="s">
        <v>1665</v>
      </c>
      <c r="C753" s="111"/>
      <c r="D753" s="108" t="s">
        <v>1664</v>
      </c>
      <c r="E753" s="9"/>
    </row>
    <row r="754" spans="1:5" ht="14.4" x14ac:dyDescent="0.3">
      <c r="A754" s="112"/>
      <c r="B754" s="110"/>
      <c r="C754" s="114" t="s">
        <v>1663</v>
      </c>
      <c r="D754" s="115" t="s">
        <v>1662</v>
      </c>
      <c r="E754" s="9"/>
    </row>
    <row r="755" spans="1:5" ht="14.4" x14ac:dyDescent="0.3">
      <c r="A755" s="112"/>
      <c r="B755" s="110"/>
      <c r="C755" s="114" t="s">
        <v>1661</v>
      </c>
      <c r="D755" s="115" t="s">
        <v>1660</v>
      </c>
      <c r="E755" s="9"/>
    </row>
    <row r="756" spans="1:5" ht="14.4" x14ac:dyDescent="0.3">
      <c r="A756" s="112"/>
      <c r="B756" s="110"/>
      <c r="C756" s="113"/>
      <c r="D756" s="108"/>
      <c r="E756" s="9"/>
    </row>
    <row r="757" spans="1:5" ht="14.4" x14ac:dyDescent="0.3">
      <c r="A757" s="112"/>
      <c r="B757" s="113" t="s">
        <v>1659</v>
      </c>
      <c r="C757" s="111"/>
      <c r="D757" s="108" t="s">
        <v>1657</v>
      </c>
      <c r="E757" s="9"/>
    </row>
    <row r="758" spans="1:5" ht="14.4" x14ac:dyDescent="0.3">
      <c r="A758" s="112"/>
      <c r="B758" s="110"/>
      <c r="C758" s="114" t="s">
        <v>1658</v>
      </c>
      <c r="D758" s="115" t="s">
        <v>1657</v>
      </c>
      <c r="E758" s="9"/>
    </row>
    <row r="759" spans="1:5" ht="14.4" x14ac:dyDescent="0.3">
      <c r="A759" s="112"/>
      <c r="B759" s="110"/>
      <c r="C759" s="113"/>
      <c r="D759" s="108"/>
      <c r="E759" s="9"/>
    </row>
    <row r="760" spans="1:5" ht="14.4" x14ac:dyDescent="0.3">
      <c r="A760" s="112"/>
      <c r="B760" s="113" t="s">
        <v>1656</v>
      </c>
      <c r="C760" s="111"/>
      <c r="D760" s="108" t="s">
        <v>1655</v>
      </c>
      <c r="E760" s="9"/>
    </row>
    <row r="761" spans="1:5" ht="14.4" x14ac:dyDescent="0.3">
      <c r="A761" s="112"/>
      <c r="B761" s="110"/>
      <c r="C761" s="114" t="s">
        <v>1654</v>
      </c>
      <c r="D761" s="115" t="s">
        <v>1653</v>
      </c>
      <c r="E761" s="9"/>
    </row>
    <row r="762" spans="1:5" ht="14.4" x14ac:dyDescent="0.3">
      <c r="A762" s="112"/>
      <c r="B762" s="110"/>
      <c r="C762" s="114" t="s">
        <v>1652</v>
      </c>
      <c r="D762" s="115" t="s">
        <v>1651</v>
      </c>
      <c r="E762" s="9"/>
    </row>
    <row r="763" spans="1:5" ht="14.4" x14ac:dyDescent="0.3">
      <c r="A763" s="112"/>
      <c r="B763" s="110"/>
      <c r="C763" s="113"/>
      <c r="D763" s="108"/>
      <c r="E763" s="9"/>
    </row>
    <row r="764" spans="1:5" ht="14.4" x14ac:dyDescent="0.3">
      <c r="A764" s="112"/>
      <c r="B764" s="113" t="s">
        <v>1650</v>
      </c>
      <c r="C764" s="111"/>
      <c r="D764" s="108" t="s">
        <v>1648</v>
      </c>
      <c r="E764" s="9"/>
    </row>
    <row r="765" spans="1:5" ht="14.4" x14ac:dyDescent="0.3">
      <c r="A765" s="112"/>
      <c r="B765" s="110"/>
      <c r="C765" s="114" t="s">
        <v>1649</v>
      </c>
      <c r="D765" s="115" t="s">
        <v>1648</v>
      </c>
      <c r="E765" s="9"/>
    </row>
    <row r="766" spans="1:5" ht="14.4" x14ac:dyDescent="0.3">
      <c r="A766" s="112"/>
      <c r="B766" s="110"/>
      <c r="C766" s="113" t="s">
        <v>1410</v>
      </c>
      <c r="D766" s="108"/>
      <c r="E766" s="9"/>
    </row>
    <row r="767" spans="1:5" ht="14.4" x14ac:dyDescent="0.3">
      <c r="A767" s="109">
        <v>46</v>
      </c>
      <c r="B767" s="110"/>
      <c r="C767" s="111"/>
      <c r="D767" s="108" t="s">
        <v>1647</v>
      </c>
      <c r="E767" s="9"/>
    </row>
    <row r="768" spans="1:5" ht="14.4" x14ac:dyDescent="0.3">
      <c r="A768" s="112"/>
      <c r="B768" s="110"/>
      <c r="C768" s="113"/>
      <c r="D768" s="108"/>
      <c r="E768" s="9"/>
    </row>
    <row r="769" spans="1:5" ht="14.4" x14ac:dyDescent="0.3">
      <c r="A769" s="112"/>
      <c r="B769" s="113" t="s">
        <v>1646</v>
      </c>
      <c r="C769" s="111"/>
      <c r="D769" s="108" t="s">
        <v>1645</v>
      </c>
      <c r="E769" s="9"/>
    </row>
    <row r="770" spans="1:5" ht="28.8" x14ac:dyDescent="0.3">
      <c r="A770" s="112"/>
      <c r="B770" s="110"/>
      <c r="C770" s="145" t="s">
        <v>1644</v>
      </c>
      <c r="D770" s="115" t="s">
        <v>2912</v>
      </c>
      <c r="E770" s="9"/>
    </row>
    <row r="771" spans="1:5" ht="28.8" x14ac:dyDescent="0.3">
      <c r="A771" s="112"/>
      <c r="B771" s="110"/>
      <c r="C771" s="114" t="s">
        <v>1643</v>
      </c>
      <c r="D771" s="115" t="s">
        <v>2913</v>
      </c>
      <c r="E771" s="9"/>
    </row>
    <row r="772" spans="1:5" ht="28.8" x14ac:dyDescent="0.3">
      <c r="A772" s="112"/>
      <c r="B772" s="110"/>
      <c r="C772" s="114" t="s">
        <v>1642</v>
      </c>
      <c r="D772" s="118" t="s">
        <v>2914</v>
      </c>
      <c r="E772" s="9"/>
    </row>
    <row r="773" spans="1:5" ht="28.8" x14ac:dyDescent="0.3">
      <c r="A773" s="112"/>
      <c r="B773" s="110"/>
      <c r="C773" s="114" t="s">
        <v>1641</v>
      </c>
      <c r="D773" s="115" t="s">
        <v>2915</v>
      </c>
      <c r="E773" s="9"/>
    </row>
    <row r="774" spans="1:5" ht="28.8" x14ac:dyDescent="0.3">
      <c r="A774" s="112"/>
      <c r="B774" s="110"/>
      <c r="C774" s="114" t="s">
        <v>1640</v>
      </c>
      <c r="D774" s="115" t="s">
        <v>2916</v>
      </c>
      <c r="E774" s="9"/>
    </row>
    <row r="775" spans="1:5" ht="28.8" x14ac:dyDescent="0.3">
      <c r="A775" s="112"/>
      <c r="B775" s="110"/>
      <c r="C775" s="114" t="s">
        <v>1639</v>
      </c>
      <c r="D775" s="115" t="s">
        <v>2917</v>
      </c>
      <c r="E775" s="9"/>
    </row>
    <row r="776" spans="1:5" ht="28.8" x14ac:dyDescent="0.3">
      <c r="A776" s="112"/>
      <c r="B776" s="110"/>
      <c r="C776" s="114" t="s">
        <v>1638</v>
      </c>
      <c r="D776" s="115" t="s">
        <v>2918</v>
      </c>
      <c r="E776" s="9"/>
    </row>
    <row r="777" spans="1:5" ht="28.8" x14ac:dyDescent="0.3">
      <c r="A777" s="112"/>
      <c r="B777" s="110"/>
      <c r="C777" s="145" t="s">
        <v>1637</v>
      </c>
      <c r="D777" s="115" t="s">
        <v>2919</v>
      </c>
      <c r="E777" s="9"/>
    </row>
    <row r="778" spans="1:5" ht="28.8" x14ac:dyDescent="0.3">
      <c r="A778" s="112"/>
      <c r="B778" s="110"/>
      <c r="C778" s="114" t="s">
        <v>1636</v>
      </c>
      <c r="D778" s="115" t="s">
        <v>2920</v>
      </c>
      <c r="E778" s="9"/>
    </row>
    <row r="779" spans="1:5" ht="28.8" x14ac:dyDescent="0.3">
      <c r="A779" s="112"/>
      <c r="B779" s="110"/>
      <c r="C779" s="114" t="s">
        <v>1635</v>
      </c>
      <c r="D779" s="115" t="s">
        <v>2921</v>
      </c>
      <c r="E779" s="9"/>
    </row>
    <row r="780" spans="1:5" ht="28.8" x14ac:dyDescent="0.3">
      <c r="A780" s="116"/>
      <c r="B780" s="110"/>
      <c r="C780" s="114" t="s">
        <v>1634</v>
      </c>
      <c r="D780" s="115" t="s">
        <v>1633</v>
      </c>
      <c r="E780" s="9"/>
    </row>
    <row r="781" spans="1:5" ht="14.4" x14ac:dyDescent="0.3">
      <c r="A781" s="112"/>
      <c r="B781" s="110"/>
      <c r="C781" s="113"/>
      <c r="D781" s="108"/>
      <c r="E781" s="9"/>
    </row>
    <row r="782" spans="1:5" ht="14.4" x14ac:dyDescent="0.3">
      <c r="A782" s="112"/>
      <c r="B782" s="113" t="s">
        <v>1632</v>
      </c>
      <c r="C782" s="111"/>
      <c r="D782" s="108" t="s">
        <v>1631</v>
      </c>
      <c r="E782" s="9"/>
    </row>
    <row r="783" spans="1:5" ht="14.4" x14ac:dyDescent="0.3">
      <c r="A783" s="112"/>
      <c r="B783" s="110"/>
      <c r="C783" s="114" t="s">
        <v>1630</v>
      </c>
      <c r="D783" s="115" t="s">
        <v>1629</v>
      </c>
      <c r="E783" s="9"/>
    </row>
    <row r="784" spans="1:5" ht="14.4" x14ac:dyDescent="0.3">
      <c r="A784" s="112"/>
      <c r="B784" s="110"/>
      <c r="C784" s="114" t="s">
        <v>1628</v>
      </c>
      <c r="D784" s="115" t="s">
        <v>1627</v>
      </c>
      <c r="E784" s="9"/>
    </row>
    <row r="785" spans="1:5" ht="14.4" x14ac:dyDescent="0.3">
      <c r="A785" s="112"/>
      <c r="B785" s="110"/>
      <c r="C785" s="114" t="s">
        <v>1626</v>
      </c>
      <c r="D785" s="115" t="s">
        <v>1625</v>
      </c>
      <c r="E785" s="9"/>
    </row>
    <row r="786" spans="1:5" ht="14.4" x14ac:dyDescent="0.3">
      <c r="A786" s="112"/>
      <c r="B786" s="110"/>
      <c r="C786" s="114" t="s">
        <v>1624</v>
      </c>
      <c r="D786" s="115" t="s">
        <v>1623</v>
      </c>
      <c r="E786" s="9"/>
    </row>
    <row r="787" spans="1:5" ht="14.4" x14ac:dyDescent="0.3">
      <c r="A787" s="112"/>
      <c r="B787" s="110"/>
      <c r="C787" s="113"/>
      <c r="D787" s="138"/>
      <c r="E787" s="9"/>
    </row>
    <row r="788" spans="1:5" ht="14.4" x14ac:dyDescent="0.3">
      <c r="A788" s="112"/>
      <c r="B788" s="113" t="s">
        <v>1622</v>
      </c>
      <c r="C788" s="111"/>
      <c r="D788" s="108" t="s">
        <v>1621</v>
      </c>
      <c r="E788" s="9"/>
    </row>
    <row r="789" spans="1:5" ht="14.4" x14ac:dyDescent="0.3">
      <c r="A789" s="112"/>
      <c r="B789" s="110"/>
      <c r="C789" s="114" t="s">
        <v>1620</v>
      </c>
      <c r="D789" s="115" t="s">
        <v>1619</v>
      </c>
      <c r="E789" s="9"/>
    </row>
    <row r="790" spans="1:5" ht="14.4" x14ac:dyDescent="0.3">
      <c r="A790" s="112"/>
      <c r="B790" s="110"/>
      <c r="C790" s="114" t="s">
        <v>1618</v>
      </c>
      <c r="D790" s="115" t="s">
        <v>1617</v>
      </c>
      <c r="E790" s="9"/>
    </row>
    <row r="791" spans="1:5" ht="14.4" x14ac:dyDescent="0.3">
      <c r="A791" s="112"/>
      <c r="B791" s="110"/>
      <c r="C791" s="114" t="s">
        <v>1616</v>
      </c>
      <c r="D791" s="115" t="s">
        <v>1615</v>
      </c>
      <c r="E791" s="9"/>
    </row>
    <row r="792" spans="1:5" ht="14.4" x14ac:dyDescent="0.3">
      <c r="A792" s="112"/>
      <c r="B792" s="110"/>
      <c r="C792" s="114" t="s">
        <v>1614</v>
      </c>
      <c r="D792" s="115" t="s">
        <v>1613</v>
      </c>
      <c r="E792" s="9"/>
    </row>
    <row r="793" spans="1:5" ht="14.4" x14ac:dyDescent="0.3">
      <c r="A793" s="112"/>
      <c r="B793" s="110"/>
      <c r="C793" s="114" t="s">
        <v>1612</v>
      </c>
      <c r="D793" s="115" t="s">
        <v>1611</v>
      </c>
      <c r="E793" s="9"/>
    </row>
    <row r="794" spans="1:5" ht="14.4" x14ac:dyDescent="0.3">
      <c r="A794" s="112"/>
      <c r="B794" s="110"/>
      <c r="C794" s="114" t="s">
        <v>1610</v>
      </c>
      <c r="D794" s="115" t="s">
        <v>1609</v>
      </c>
      <c r="E794" s="9"/>
    </row>
    <row r="795" spans="1:5" ht="14.4" x14ac:dyDescent="0.3">
      <c r="A795" s="112"/>
      <c r="B795" s="110"/>
      <c r="C795" s="114" t="s">
        <v>1608</v>
      </c>
      <c r="D795" s="115" t="s">
        <v>1607</v>
      </c>
      <c r="E795" s="9"/>
    </row>
    <row r="796" spans="1:5" ht="28.8" x14ac:dyDescent="0.3">
      <c r="A796" s="112"/>
      <c r="B796" s="110"/>
      <c r="C796" s="114" t="s">
        <v>1606</v>
      </c>
      <c r="D796" s="115" t="s">
        <v>1605</v>
      </c>
      <c r="E796" s="9"/>
    </row>
    <row r="797" spans="1:5" ht="14.4" x14ac:dyDescent="0.3">
      <c r="A797" s="112"/>
      <c r="B797" s="110"/>
      <c r="C797" s="114" t="s">
        <v>1604</v>
      </c>
      <c r="D797" s="115" t="s">
        <v>1603</v>
      </c>
      <c r="E797" s="9"/>
    </row>
    <row r="798" spans="1:5" ht="14.4" x14ac:dyDescent="0.3">
      <c r="A798" s="112"/>
      <c r="B798" s="110"/>
      <c r="C798" s="113"/>
      <c r="D798" s="108"/>
      <c r="E798" s="9"/>
    </row>
    <row r="799" spans="1:5" ht="14.4" x14ac:dyDescent="0.3">
      <c r="A799" s="112"/>
      <c r="B799" s="113" t="s">
        <v>1602</v>
      </c>
      <c r="C799" s="111"/>
      <c r="D799" s="108" t="s">
        <v>1601</v>
      </c>
      <c r="E799" s="9"/>
    </row>
    <row r="800" spans="1:5" ht="14.4" x14ac:dyDescent="0.3">
      <c r="A800" s="112"/>
      <c r="B800" s="110"/>
      <c r="C800" s="114" t="s">
        <v>1600</v>
      </c>
      <c r="D800" s="115" t="s">
        <v>1599</v>
      </c>
      <c r="E800" s="9"/>
    </row>
    <row r="801" spans="1:5" ht="14.4" x14ac:dyDescent="0.3">
      <c r="A801" s="112"/>
      <c r="B801" s="110"/>
      <c r="C801" s="114" t="s">
        <v>1598</v>
      </c>
      <c r="D801" s="115" t="s">
        <v>1597</v>
      </c>
      <c r="E801" s="9"/>
    </row>
    <row r="802" spans="1:5" ht="14.4" x14ac:dyDescent="0.3">
      <c r="A802" s="112"/>
      <c r="B802" s="110"/>
      <c r="C802" s="114" t="s">
        <v>1596</v>
      </c>
      <c r="D802" s="115" t="s">
        <v>1595</v>
      </c>
      <c r="E802" s="9"/>
    </row>
    <row r="803" spans="1:5" ht="14.4" x14ac:dyDescent="0.3">
      <c r="A803" s="112"/>
      <c r="B803" s="110"/>
      <c r="C803" s="114" t="s">
        <v>1594</v>
      </c>
      <c r="D803" s="115" t="s">
        <v>1593</v>
      </c>
      <c r="E803" s="9"/>
    </row>
    <row r="804" spans="1:5" ht="14.4" x14ac:dyDescent="0.3">
      <c r="A804" s="112"/>
      <c r="B804" s="110"/>
      <c r="C804" s="114" t="s">
        <v>1592</v>
      </c>
      <c r="D804" s="115" t="s">
        <v>1591</v>
      </c>
      <c r="E804" s="9"/>
    </row>
    <row r="805" spans="1:5" ht="28.8" x14ac:dyDescent="0.3">
      <c r="A805" s="112"/>
      <c r="B805" s="110"/>
      <c r="C805" s="114" t="s">
        <v>1590</v>
      </c>
      <c r="D805" s="115" t="s">
        <v>1589</v>
      </c>
      <c r="E805" s="9"/>
    </row>
    <row r="806" spans="1:5" ht="14.4" x14ac:dyDescent="0.3">
      <c r="A806" s="112"/>
      <c r="B806" s="110"/>
      <c r="C806" s="114" t="s">
        <v>1588</v>
      </c>
      <c r="D806" s="115" t="s">
        <v>1587</v>
      </c>
      <c r="E806" s="9"/>
    </row>
    <row r="807" spans="1:5" ht="14.4" x14ac:dyDescent="0.3">
      <c r="A807" s="112"/>
      <c r="B807" s="110"/>
      <c r="C807" s="114" t="s">
        <v>1586</v>
      </c>
      <c r="D807" s="115" t="s">
        <v>1585</v>
      </c>
      <c r="E807" s="9"/>
    </row>
    <row r="808" spans="1:5" ht="14.4" x14ac:dyDescent="0.3">
      <c r="A808" s="112"/>
      <c r="B808" s="110"/>
      <c r="C808" s="114" t="s">
        <v>1584</v>
      </c>
      <c r="D808" s="115" t="s">
        <v>1583</v>
      </c>
      <c r="E808" s="9"/>
    </row>
    <row r="809" spans="1:5" ht="14.4" x14ac:dyDescent="0.3">
      <c r="A809" s="112"/>
      <c r="B809" s="110"/>
      <c r="C809" s="114" t="s">
        <v>1582</v>
      </c>
      <c r="D809" s="115" t="s">
        <v>1581</v>
      </c>
      <c r="E809" s="9"/>
    </row>
    <row r="810" spans="1:5" ht="14.4" x14ac:dyDescent="0.3">
      <c r="A810" s="112"/>
      <c r="B810" s="110"/>
      <c r="C810" s="114" t="s">
        <v>1580</v>
      </c>
      <c r="D810" s="115" t="s">
        <v>1579</v>
      </c>
      <c r="E810" s="9"/>
    </row>
    <row r="811" spans="1:5" ht="14.4" x14ac:dyDescent="0.3">
      <c r="A811" s="112"/>
      <c r="B811" s="110"/>
      <c r="C811" s="114" t="s">
        <v>1578</v>
      </c>
      <c r="D811" s="115" t="s">
        <v>1577</v>
      </c>
      <c r="E811" s="9"/>
    </row>
    <row r="812" spans="1:5" ht="14.4" x14ac:dyDescent="0.3">
      <c r="A812" s="112"/>
      <c r="B812" s="110"/>
      <c r="C812" s="114" t="s">
        <v>1576</v>
      </c>
      <c r="D812" s="115" t="s">
        <v>1575</v>
      </c>
      <c r="E812" s="9"/>
    </row>
    <row r="813" spans="1:5" ht="14.4" x14ac:dyDescent="0.3">
      <c r="A813" s="112"/>
      <c r="B813" s="110"/>
      <c r="C813" s="114"/>
      <c r="D813" s="115"/>
      <c r="E813" s="9"/>
    </row>
    <row r="814" spans="1:5" ht="14.4" x14ac:dyDescent="0.3">
      <c r="A814" s="112"/>
      <c r="B814" s="113" t="s">
        <v>1574</v>
      </c>
      <c r="C814" s="111"/>
      <c r="D814" s="108" t="s">
        <v>1573</v>
      </c>
      <c r="E814" s="9"/>
    </row>
    <row r="815" spans="1:5" ht="14.4" x14ac:dyDescent="0.3">
      <c r="A815" s="112"/>
      <c r="B815" s="110"/>
      <c r="C815" s="114" t="s">
        <v>1572</v>
      </c>
      <c r="D815" s="115" t="s">
        <v>1571</v>
      </c>
      <c r="E815" s="9"/>
    </row>
    <row r="816" spans="1:5" ht="14.4" x14ac:dyDescent="0.3">
      <c r="A816" s="112"/>
      <c r="B816" s="110"/>
      <c r="C816" s="114" t="s">
        <v>1570</v>
      </c>
      <c r="D816" s="115" t="s">
        <v>1569</v>
      </c>
      <c r="E816" s="9"/>
    </row>
    <row r="817" spans="1:5" ht="14.4" x14ac:dyDescent="0.3">
      <c r="A817" s="112"/>
      <c r="B817" s="114"/>
      <c r="C817" s="111"/>
      <c r="D817" s="115"/>
      <c r="E817" s="9"/>
    </row>
    <row r="818" spans="1:5" ht="14.4" x14ac:dyDescent="0.3">
      <c r="A818" s="112"/>
      <c r="B818" s="113" t="s">
        <v>1568</v>
      </c>
      <c r="C818" s="111"/>
      <c r="D818" s="108" t="s">
        <v>1567</v>
      </c>
      <c r="E818" s="9"/>
    </row>
    <row r="819" spans="1:5" ht="14.4" x14ac:dyDescent="0.3">
      <c r="A819" s="112"/>
      <c r="B819" s="110"/>
      <c r="C819" s="114" t="s">
        <v>1566</v>
      </c>
      <c r="D819" s="115" t="s">
        <v>1565</v>
      </c>
      <c r="E819" s="9"/>
    </row>
    <row r="820" spans="1:5" ht="14.4" x14ac:dyDescent="0.3">
      <c r="A820" s="112"/>
      <c r="B820" s="110"/>
      <c r="C820" s="114" t="s">
        <v>1564</v>
      </c>
      <c r="D820" s="115" t="s">
        <v>1563</v>
      </c>
      <c r="E820" s="9"/>
    </row>
    <row r="821" spans="1:5" ht="14.4" x14ac:dyDescent="0.3">
      <c r="A821" s="112"/>
      <c r="B821" s="110"/>
      <c r="C821" s="114" t="s">
        <v>1562</v>
      </c>
      <c r="D821" s="115" t="s">
        <v>1561</v>
      </c>
      <c r="E821" s="9"/>
    </row>
    <row r="822" spans="1:5" ht="28.8" x14ac:dyDescent="0.3">
      <c r="A822" s="112"/>
      <c r="B822" s="110"/>
      <c r="C822" s="114" t="s">
        <v>1560</v>
      </c>
      <c r="D822" s="115" t="s">
        <v>1559</v>
      </c>
      <c r="E822" s="9"/>
    </row>
    <row r="823" spans="1:5" ht="14.4" x14ac:dyDescent="0.3">
      <c r="A823" s="112"/>
      <c r="B823" s="110"/>
      <c r="C823" s="114" t="s">
        <v>1558</v>
      </c>
      <c r="D823" s="115" t="s">
        <v>1557</v>
      </c>
      <c r="E823" s="9"/>
    </row>
    <row r="824" spans="1:5" ht="14.4" x14ac:dyDescent="0.3">
      <c r="A824" s="112"/>
      <c r="B824" s="110"/>
      <c r="C824" s="114" t="s">
        <v>1556</v>
      </c>
      <c r="D824" s="115" t="s">
        <v>1555</v>
      </c>
      <c r="E824" s="9"/>
    </row>
    <row r="825" spans="1:5" ht="14.4" x14ac:dyDescent="0.3">
      <c r="A825" s="112"/>
      <c r="B825" s="110"/>
      <c r="C825" s="114" t="s">
        <v>1554</v>
      </c>
      <c r="D825" s="115" t="s">
        <v>1553</v>
      </c>
      <c r="E825" s="9"/>
    </row>
    <row r="826" spans="1:5" ht="14.4" x14ac:dyDescent="0.3">
      <c r="A826" s="112"/>
      <c r="B826" s="110"/>
      <c r="C826" s="113"/>
      <c r="D826" s="108"/>
      <c r="E826" s="9"/>
    </row>
    <row r="827" spans="1:5" ht="14.4" x14ac:dyDescent="0.3">
      <c r="A827" s="112"/>
      <c r="B827" s="113" t="s">
        <v>1552</v>
      </c>
      <c r="C827" s="111"/>
      <c r="D827" s="108" t="s">
        <v>1551</v>
      </c>
      <c r="E827" s="9"/>
    </row>
    <row r="828" spans="1:5" ht="14.4" x14ac:dyDescent="0.3">
      <c r="A828" s="112"/>
      <c r="B828" s="110"/>
      <c r="C828" s="114" t="s">
        <v>1550</v>
      </c>
      <c r="D828" s="115" t="s">
        <v>1549</v>
      </c>
      <c r="E828" s="9"/>
    </row>
    <row r="829" spans="1:5" ht="14.4" x14ac:dyDescent="0.3">
      <c r="A829" s="112"/>
      <c r="B829" s="110"/>
      <c r="C829" s="114" t="s">
        <v>1548</v>
      </c>
      <c r="D829" s="115" t="s">
        <v>1547</v>
      </c>
      <c r="E829" s="9"/>
    </row>
    <row r="830" spans="1:5" ht="14.4" x14ac:dyDescent="0.3">
      <c r="A830" s="112"/>
      <c r="B830" s="110"/>
      <c r="C830" s="114" t="s">
        <v>1546</v>
      </c>
      <c r="D830" s="115" t="s">
        <v>1545</v>
      </c>
      <c r="E830" s="9"/>
    </row>
    <row r="831" spans="1:5" ht="14.4" x14ac:dyDescent="0.3">
      <c r="A831" s="112"/>
      <c r="B831" s="110"/>
      <c r="C831" s="114" t="s">
        <v>1544</v>
      </c>
      <c r="D831" s="115" t="s">
        <v>1543</v>
      </c>
      <c r="E831" s="9"/>
    </row>
    <row r="832" spans="1:5" ht="14.4" x14ac:dyDescent="0.3">
      <c r="A832" s="112"/>
      <c r="B832" s="110"/>
      <c r="C832" s="114" t="s">
        <v>1542</v>
      </c>
      <c r="D832" s="115" t="s">
        <v>1541</v>
      </c>
      <c r="E832" s="9"/>
    </row>
    <row r="833" spans="1:5" ht="14.4" x14ac:dyDescent="0.3">
      <c r="A833" s="112"/>
      <c r="B833" s="110"/>
      <c r="C833" s="114" t="s">
        <v>1540</v>
      </c>
      <c r="D833" s="115" t="s">
        <v>1539</v>
      </c>
      <c r="E833" s="9"/>
    </row>
    <row r="834" spans="1:5" ht="28.8" x14ac:dyDescent="0.3">
      <c r="A834" s="112"/>
      <c r="B834" s="110"/>
      <c r="C834" s="114" t="s">
        <v>1538</v>
      </c>
      <c r="D834" s="115" t="s">
        <v>1537</v>
      </c>
      <c r="E834" s="9"/>
    </row>
    <row r="835" spans="1:5" ht="14.4" x14ac:dyDescent="0.3">
      <c r="A835" s="112"/>
      <c r="B835" s="110"/>
      <c r="C835" s="114" t="s">
        <v>1536</v>
      </c>
      <c r="D835" s="115" t="s">
        <v>1535</v>
      </c>
      <c r="E835" s="9"/>
    </row>
    <row r="836" spans="1:5" ht="14.4" x14ac:dyDescent="0.3">
      <c r="A836" s="112"/>
      <c r="B836" s="110"/>
      <c r="C836" s="114" t="s">
        <v>1534</v>
      </c>
      <c r="D836" s="115" t="s">
        <v>1533</v>
      </c>
      <c r="E836" s="9"/>
    </row>
    <row r="837" spans="1:5" ht="14.4" x14ac:dyDescent="0.3">
      <c r="A837" s="112"/>
      <c r="B837" s="110"/>
      <c r="C837" s="114" t="s">
        <v>1532</v>
      </c>
      <c r="D837" s="115" t="s">
        <v>1531</v>
      </c>
      <c r="E837" s="9"/>
    </row>
    <row r="838" spans="1:5" ht="14.4" x14ac:dyDescent="0.3">
      <c r="A838" s="112"/>
      <c r="B838" s="110"/>
      <c r="C838" s="114" t="s">
        <v>1530</v>
      </c>
      <c r="D838" s="115" t="s">
        <v>1529</v>
      </c>
      <c r="E838" s="9"/>
    </row>
    <row r="839" spans="1:5" ht="14.4" x14ac:dyDescent="0.3">
      <c r="A839" s="112"/>
      <c r="B839" s="110"/>
      <c r="C839" s="114" t="s">
        <v>1528</v>
      </c>
      <c r="D839" s="115" t="s">
        <v>1527</v>
      </c>
      <c r="E839" s="9"/>
    </row>
    <row r="840" spans="1:5" ht="14.4" x14ac:dyDescent="0.3">
      <c r="A840" s="112"/>
      <c r="B840" s="110"/>
      <c r="C840" s="114"/>
      <c r="D840" s="115"/>
      <c r="E840" s="9"/>
    </row>
    <row r="841" spans="1:5" ht="14.4" x14ac:dyDescent="0.3">
      <c r="A841" s="112"/>
      <c r="B841" s="113" t="s">
        <v>1526</v>
      </c>
      <c r="C841" s="111"/>
      <c r="D841" s="108" t="s">
        <v>1524</v>
      </c>
      <c r="E841" s="9"/>
    </row>
    <row r="842" spans="1:5" ht="14.4" x14ac:dyDescent="0.3">
      <c r="A842" s="112"/>
      <c r="B842" s="110"/>
      <c r="C842" s="114" t="s">
        <v>1525</v>
      </c>
      <c r="D842" s="115" t="s">
        <v>1524</v>
      </c>
      <c r="E842" s="9"/>
    </row>
    <row r="843" spans="1:5" ht="14.4" x14ac:dyDescent="0.3">
      <c r="A843" s="112"/>
      <c r="B843" s="110"/>
      <c r="C843" s="113"/>
      <c r="D843" s="108"/>
      <c r="E843" s="9"/>
    </row>
    <row r="844" spans="1:5" ht="14.4" x14ac:dyDescent="0.3">
      <c r="A844" s="109">
        <v>47</v>
      </c>
      <c r="B844" s="110"/>
      <c r="C844" s="111"/>
      <c r="D844" s="108" t="s">
        <v>1523</v>
      </c>
      <c r="E844" s="9"/>
    </row>
    <row r="845" spans="1:5" ht="14.4" x14ac:dyDescent="0.3">
      <c r="A845" s="112"/>
      <c r="B845" s="110"/>
      <c r="C845" s="113"/>
      <c r="D845" s="108"/>
      <c r="E845" s="9"/>
    </row>
    <row r="846" spans="1:5" ht="14.4" x14ac:dyDescent="0.3">
      <c r="A846" s="112"/>
      <c r="B846" s="113" t="s">
        <v>1522</v>
      </c>
      <c r="C846" s="111"/>
      <c r="D846" s="108" t="s">
        <v>1521</v>
      </c>
      <c r="E846" s="9"/>
    </row>
    <row r="847" spans="1:5" ht="28.8" x14ac:dyDescent="0.3">
      <c r="A847" s="112"/>
      <c r="B847" s="110"/>
      <c r="C847" s="114" t="s">
        <v>1520</v>
      </c>
      <c r="D847" s="115" t="s">
        <v>1519</v>
      </c>
      <c r="E847" s="9"/>
    </row>
    <row r="848" spans="1:5" ht="14.4" x14ac:dyDescent="0.3">
      <c r="A848" s="112"/>
      <c r="B848" s="110"/>
      <c r="C848" s="114" t="s">
        <v>1518</v>
      </c>
      <c r="D848" s="115" t="s">
        <v>1517</v>
      </c>
      <c r="E848" s="9"/>
    </row>
    <row r="849" spans="1:5" ht="14.4" x14ac:dyDescent="0.3">
      <c r="A849" s="112"/>
      <c r="B849" s="110"/>
      <c r="C849" s="113"/>
      <c r="D849" s="108"/>
      <c r="E849" s="9"/>
    </row>
    <row r="850" spans="1:5" ht="28.8" x14ac:dyDescent="0.3">
      <c r="A850" s="112"/>
      <c r="B850" s="113" t="s">
        <v>1516</v>
      </c>
      <c r="C850" s="111"/>
      <c r="D850" s="108" t="s">
        <v>1515</v>
      </c>
      <c r="E850" s="9"/>
    </row>
    <row r="851" spans="1:5" ht="14.4" x14ac:dyDescent="0.3">
      <c r="A851" s="112"/>
      <c r="B851" s="110"/>
      <c r="C851" s="114" t="s">
        <v>1514</v>
      </c>
      <c r="D851" s="115" t="s">
        <v>1513</v>
      </c>
      <c r="E851" s="9"/>
    </row>
    <row r="852" spans="1:5" ht="14.4" x14ac:dyDescent="0.3">
      <c r="A852" s="112"/>
      <c r="B852" s="110"/>
      <c r="C852" s="114" t="s">
        <v>1512</v>
      </c>
      <c r="D852" s="115" t="s">
        <v>1511</v>
      </c>
      <c r="E852" s="9"/>
    </row>
    <row r="853" spans="1:5" ht="14.4" x14ac:dyDescent="0.3">
      <c r="A853" s="112"/>
      <c r="B853" s="110"/>
      <c r="C853" s="114" t="s">
        <v>1510</v>
      </c>
      <c r="D853" s="115" t="s">
        <v>1509</v>
      </c>
      <c r="E853" s="9"/>
    </row>
    <row r="854" spans="1:5" ht="14.4" x14ac:dyDescent="0.3">
      <c r="A854" s="112"/>
      <c r="B854" s="110"/>
      <c r="C854" s="114" t="s">
        <v>1508</v>
      </c>
      <c r="D854" s="115" t="s">
        <v>1507</v>
      </c>
      <c r="E854" s="9"/>
    </row>
    <row r="855" spans="1:5" ht="14.4" x14ac:dyDescent="0.3">
      <c r="A855" s="112"/>
      <c r="B855" s="110"/>
      <c r="C855" s="114" t="s">
        <v>1506</v>
      </c>
      <c r="D855" s="115" t="s">
        <v>1505</v>
      </c>
      <c r="E855" s="9"/>
    </row>
    <row r="856" spans="1:5" ht="14.4" x14ac:dyDescent="0.3">
      <c r="A856" s="112"/>
      <c r="B856" s="110"/>
      <c r="C856" s="114" t="s">
        <v>1504</v>
      </c>
      <c r="D856" s="115" t="s">
        <v>1503</v>
      </c>
      <c r="E856" s="9"/>
    </row>
    <row r="857" spans="1:5" ht="14.4" x14ac:dyDescent="0.3">
      <c r="A857" s="112"/>
      <c r="B857" s="110"/>
      <c r="C857" s="114" t="s">
        <v>1502</v>
      </c>
      <c r="D857" s="115" t="s">
        <v>1501</v>
      </c>
      <c r="E857" s="9"/>
    </row>
    <row r="858" spans="1:5" ht="14.4" x14ac:dyDescent="0.3">
      <c r="A858" s="112"/>
      <c r="B858" s="110"/>
      <c r="C858" s="113"/>
      <c r="D858" s="108"/>
      <c r="E858" s="9"/>
    </row>
    <row r="859" spans="1:5" ht="14.4" x14ac:dyDescent="0.3">
      <c r="A859" s="112"/>
      <c r="B859" s="113" t="s">
        <v>1500</v>
      </c>
      <c r="C859" s="111"/>
      <c r="D859" s="108" t="s">
        <v>1498</v>
      </c>
      <c r="E859" s="9"/>
    </row>
    <row r="860" spans="1:5" ht="14.4" x14ac:dyDescent="0.3">
      <c r="A860" s="112"/>
      <c r="B860" s="110"/>
      <c r="C860" s="114" t="s">
        <v>1499</v>
      </c>
      <c r="D860" s="115" t="s">
        <v>1498</v>
      </c>
      <c r="E860" s="9"/>
    </row>
    <row r="861" spans="1:5" ht="14.4" x14ac:dyDescent="0.3">
      <c r="A861" s="112"/>
      <c r="B861" s="110"/>
      <c r="C861" s="113"/>
      <c r="D861" s="108"/>
      <c r="E861" s="9"/>
    </row>
    <row r="862" spans="1:5" ht="28.8" x14ac:dyDescent="0.3">
      <c r="A862" s="112"/>
      <c r="B862" s="113" t="s">
        <v>1497</v>
      </c>
      <c r="C862" s="111"/>
      <c r="D862" s="108" t="s">
        <v>1496</v>
      </c>
      <c r="E862" s="9"/>
    </row>
    <row r="863" spans="1:5" ht="14.4" x14ac:dyDescent="0.3">
      <c r="A863" s="112"/>
      <c r="B863" s="110"/>
      <c r="C863" s="114" t="s">
        <v>1495</v>
      </c>
      <c r="D863" s="115" t="s">
        <v>1494</v>
      </c>
      <c r="E863" s="9"/>
    </row>
    <row r="864" spans="1:5" ht="14.4" x14ac:dyDescent="0.3">
      <c r="A864" s="112"/>
      <c r="B864" s="110"/>
      <c r="C864" s="114" t="s">
        <v>1493</v>
      </c>
      <c r="D864" s="115" t="s">
        <v>1492</v>
      </c>
      <c r="E864" s="9"/>
    </row>
    <row r="865" spans="1:5" ht="14.4" x14ac:dyDescent="0.3">
      <c r="A865" s="112"/>
      <c r="B865" s="110"/>
      <c r="C865" s="114" t="s">
        <v>1491</v>
      </c>
      <c r="D865" s="115" t="s">
        <v>1490</v>
      </c>
      <c r="E865" s="9"/>
    </row>
    <row r="866" spans="1:5" ht="14.4" x14ac:dyDescent="0.3">
      <c r="A866" s="112"/>
      <c r="B866" s="110"/>
      <c r="C866" s="111"/>
      <c r="D866" s="115"/>
      <c r="E866" s="9"/>
    </row>
    <row r="867" spans="1:5" ht="28.8" x14ac:dyDescent="0.3">
      <c r="A867" s="112"/>
      <c r="B867" s="113" t="s">
        <v>1489</v>
      </c>
      <c r="C867" s="111"/>
      <c r="D867" s="108" t="s">
        <v>1488</v>
      </c>
      <c r="E867" s="9"/>
    </row>
    <row r="868" spans="1:5" ht="14.4" x14ac:dyDescent="0.3">
      <c r="A868" s="112"/>
      <c r="B868" s="110"/>
      <c r="C868" s="114" t="s">
        <v>1487</v>
      </c>
      <c r="D868" s="115" t="s">
        <v>1486</v>
      </c>
      <c r="E868" s="9"/>
    </row>
    <row r="869" spans="1:5" ht="14.4" x14ac:dyDescent="0.3">
      <c r="A869" s="112"/>
      <c r="B869" s="110"/>
      <c r="C869" s="114" t="s">
        <v>1485</v>
      </c>
      <c r="D869" s="115" t="s">
        <v>1484</v>
      </c>
      <c r="E869" s="9"/>
    </row>
    <row r="870" spans="1:5" ht="14.4" x14ac:dyDescent="0.3">
      <c r="A870" s="112"/>
      <c r="B870" s="110"/>
      <c r="C870" s="114" t="s">
        <v>1483</v>
      </c>
      <c r="D870" s="115" t="s">
        <v>1482</v>
      </c>
      <c r="E870" s="9"/>
    </row>
    <row r="871" spans="1:5" ht="14.4" x14ac:dyDescent="0.3">
      <c r="A871" s="112"/>
      <c r="B871" s="110"/>
      <c r="C871" s="114" t="s">
        <v>1481</v>
      </c>
      <c r="D871" s="115" t="s">
        <v>1480</v>
      </c>
      <c r="E871" s="9"/>
    </row>
    <row r="872" spans="1:5" ht="28.8" x14ac:dyDescent="0.3">
      <c r="A872" s="112"/>
      <c r="B872" s="110"/>
      <c r="C872" s="114" t="s">
        <v>1479</v>
      </c>
      <c r="D872" s="115" t="s">
        <v>1478</v>
      </c>
      <c r="E872" s="9"/>
    </row>
    <row r="873" spans="1:5" ht="14.4" x14ac:dyDescent="0.3">
      <c r="A873" s="112"/>
      <c r="B873" s="110"/>
      <c r="C873" s="113"/>
      <c r="D873" s="108"/>
      <c r="E873" s="9"/>
    </row>
    <row r="874" spans="1:5" ht="28.8" x14ac:dyDescent="0.3">
      <c r="A874" s="112"/>
      <c r="B874" s="113" t="s">
        <v>1477</v>
      </c>
      <c r="C874" s="111"/>
      <c r="D874" s="108" t="s">
        <v>1476</v>
      </c>
      <c r="E874" s="9"/>
    </row>
    <row r="875" spans="1:5" ht="14.4" x14ac:dyDescent="0.3">
      <c r="A875" s="112"/>
      <c r="B875" s="110"/>
      <c r="C875" s="114" t="s">
        <v>1475</v>
      </c>
      <c r="D875" s="115" t="s">
        <v>1474</v>
      </c>
      <c r="E875" s="9"/>
    </row>
    <row r="876" spans="1:5" ht="14.4" x14ac:dyDescent="0.3">
      <c r="A876" s="112"/>
      <c r="B876" s="110"/>
      <c r="C876" s="114" t="s">
        <v>1473</v>
      </c>
      <c r="D876" s="115" t="s">
        <v>1472</v>
      </c>
      <c r="E876" s="9"/>
    </row>
    <row r="877" spans="1:5" ht="14.4" x14ac:dyDescent="0.3">
      <c r="A877" s="112"/>
      <c r="B877" s="110"/>
      <c r="C877" s="114" t="s">
        <v>1471</v>
      </c>
      <c r="D877" s="115" t="s">
        <v>1470</v>
      </c>
      <c r="E877" s="9"/>
    </row>
    <row r="878" spans="1:5" ht="14.4" x14ac:dyDescent="0.3">
      <c r="A878" s="112"/>
      <c r="B878" s="110"/>
      <c r="C878" s="114" t="s">
        <v>1469</v>
      </c>
      <c r="D878" s="115" t="s">
        <v>1468</v>
      </c>
      <c r="E878" s="9"/>
    </row>
    <row r="879" spans="1:5" ht="14.4" x14ac:dyDescent="0.3">
      <c r="A879" s="112"/>
      <c r="B879" s="110"/>
      <c r="C879" s="114" t="s">
        <v>1467</v>
      </c>
      <c r="D879" s="115" t="s">
        <v>1466</v>
      </c>
      <c r="E879" s="9"/>
    </row>
    <row r="880" spans="1:5" ht="14.4" x14ac:dyDescent="0.3">
      <c r="A880" s="112"/>
      <c r="B880" s="110"/>
      <c r="C880" s="113"/>
      <c r="D880" s="108"/>
      <c r="E880" s="9"/>
    </row>
    <row r="881" spans="1:5" ht="14.4" x14ac:dyDescent="0.3">
      <c r="A881" s="112"/>
      <c r="B881" s="113" t="s">
        <v>1465</v>
      </c>
      <c r="C881" s="111"/>
      <c r="D881" s="108" t="s">
        <v>1464</v>
      </c>
      <c r="E881" s="9"/>
    </row>
    <row r="882" spans="1:5" ht="14.4" x14ac:dyDescent="0.3">
      <c r="A882" s="112"/>
      <c r="B882" s="110"/>
      <c r="C882" s="114" t="s">
        <v>1463</v>
      </c>
      <c r="D882" s="115" t="s">
        <v>1462</v>
      </c>
      <c r="E882" s="9"/>
    </row>
    <row r="883" spans="1:5" ht="14.4" x14ac:dyDescent="0.3">
      <c r="A883" s="112"/>
      <c r="B883" s="110"/>
      <c r="C883" s="114" t="s">
        <v>1461</v>
      </c>
      <c r="D883" s="115" t="s">
        <v>1460</v>
      </c>
      <c r="E883" s="9"/>
    </row>
    <row r="884" spans="1:5" ht="14.4" x14ac:dyDescent="0.3">
      <c r="A884" s="112"/>
      <c r="B884" s="110"/>
      <c r="C884" s="114" t="s">
        <v>1459</v>
      </c>
      <c r="D884" s="115" t="s">
        <v>1458</v>
      </c>
      <c r="E884" s="9"/>
    </row>
    <row r="885" spans="1:5" ht="14.4" x14ac:dyDescent="0.3">
      <c r="A885" s="112"/>
      <c r="B885" s="110"/>
      <c r="C885" s="114" t="s">
        <v>1457</v>
      </c>
      <c r="D885" s="115" t="s">
        <v>1456</v>
      </c>
      <c r="E885" s="9"/>
    </row>
    <row r="886" spans="1:5" ht="14.4" x14ac:dyDescent="0.3">
      <c r="A886" s="112"/>
      <c r="B886" s="110"/>
      <c r="C886" s="114" t="s">
        <v>1455</v>
      </c>
      <c r="D886" s="115" t="s">
        <v>1454</v>
      </c>
      <c r="E886" s="9"/>
    </row>
    <row r="887" spans="1:5" ht="28.8" x14ac:dyDescent="0.3">
      <c r="A887" s="112"/>
      <c r="B887" s="110"/>
      <c r="C887" s="114" t="s">
        <v>1453</v>
      </c>
      <c r="D887" s="115" t="s">
        <v>1452</v>
      </c>
      <c r="E887" s="9"/>
    </row>
    <row r="888" spans="1:5" ht="14.4" x14ac:dyDescent="0.3">
      <c r="A888" s="112"/>
      <c r="B888" s="110"/>
      <c r="C888" s="114" t="s">
        <v>1451</v>
      </c>
      <c r="D888" s="115" t="s">
        <v>1450</v>
      </c>
      <c r="E888" s="9"/>
    </row>
    <row r="889" spans="1:5" ht="14.4" x14ac:dyDescent="0.3">
      <c r="A889" s="112"/>
      <c r="B889" s="110"/>
      <c r="C889" s="114" t="s">
        <v>1449</v>
      </c>
      <c r="D889" s="115" t="s">
        <v>1448</v>
      </c>
      <c r="E889" s="9"/>
    </row>
    <row r="890" spans="1:5" ht="14.4" x14ac:dyDescent="0.3">
      <c r="A890" s="112"/>
      <c r="B890" s="110"/>
      <c r="C890" s="114" t="s">
        <v>1447</v>
      </c>
      <c r="D890" s="115" t="s">
        <v>1446</v>
      </c>
      <c r="E890" s="9"/>
    </row>
    <row r="891" spans="1:5" ht="14.4" x14ac:dyDescent="0.3">
      <c r="A891" s="112"/>
      <c r="B891" s="110"/>
      <c r="C891" s="114" t="s">
        <v>1445</v>
      </c>
      <c r="D891" s="115" t="s">
        <v>1444</v>
      </c>
      <c r="E891" s="9"/>
    </row>
    <row r="892" spans="1:5" ht="14.4" x14ac:dyDescent="0.3">
      <c r="A892" s="112"/>
      <c r="B892" s="110"/>
      <c r="C892" s="114" t="s">
        <v>1443</v>
      </c>
      <c r="D892" s="118" t="s">
        <v>1442</v>
      </c>
      <c r="E892" s="9"/>
    </row>
    <row r="893" spans="1:5" ht="14.4" x14ac:dyDescent="0.3">
      <c r="A893" s="112"/>
      <c r="B893" s="110"/>
      <c r="C893" s="114" t="s">
        <v>1441</v>
      </c>
      <c r="D893" s="118" t="s">
        <v>1440</v>
      </c>
      <c r="E893" s="9"/>
    </row>
    <row r="894" spans="1:5" ht="14.4" x14ac:dyDescent="0.3">
      <c r="A894" s="112"/>
      <c r="B894" s="110"/>
      <c r="C894" s="114" t="s">
        <v>1439</v>
      </c>
      <c r="D894" s="115" t="s">
        <v>1438</v>
      </c>
      <c r="E894" s="9"/>
    </row>
    <row r="895" spans="1:5" ht="14.4" x14ac:dyDescent="0.3">
      <c r="A895" s="112"/>
      <c r="B895" s="110"/>
      <c r="C895" s="114" t="s">
        <v>1437</v>
      </c>
      <c r="D895" s="115" t="s">
        <v>1436</v>
      </c>
      <c r="E895" s="9"/>
    </row>
    <row r="896" spans="1:5" ht="14.4" x14ac:dyDescent="0.3">
      <c r="A896" s="112"/>
      <c r="B896" s="110"/>
      <c r="C896" s="113"/>
      <c r="D896" s="108"/>
      <c r="E896" s="9"/>
    </row>
    <row r="897" spans="1:5" ht="14.4" x14ac:dyDescent="0.3">
      <c r="A897" s="112"/>
      <c r="B897" s="113" t="s">
        <v>1435</v>
      </c>
      <c r="C897" s="111"/>
      <c r="D897" s="108" t="s">
        <v>1434</v>
      </c>
      <c r="E897" s="9"/>
    </row>
    <row r="898" spans="1:5" ht="28.8" x14ac:dyDescent="0.3">
      <c r="A898" s="112"/>
      <c r="B898" s="110"/>
      <c r="C898" s="114" t="s">
        <v>1433</v>
      </c>
      <c r="D898" s="115" t="s">
        <v>1432</v>
      </c>
      <c r="E898" s="9"/>
    </row>
    <row r="899" spans="1:5" ht="14.4" x14ac:dyDescent="0.3">
      <c r="A899" s="112"/>
      <c r="B899" s="110"/>
      <c r="C899" s="114" t="s">
        <v>1431</v>
      </c>
      <c r="D899" s="115" t="s">
        <v>1430</v>
      </c>
      <c r="E899" s="9"/>
    </row>
    <row r="900" spans="1:5" ht="14.4" x14ac:dyDescent="0.3">
      <c r="A900" s="112"/>
      <c r="B900" s="110"/>
      <c r="C900" s="114" t="s">
        <v>1429</v>
      </c>
      <c r="D900" s="115" t="s">
        <v>1428</v>
      </c>
      <c r="E900" s="9"/>
    </row>
    <row r="901" spans="1:5" ht="14.4" x14ac:dyDescent="0.3">
      <c r="A901" s="112"/>
      <c r="B901" s="110"/>
      <c r="C901" s="114"/>
      <c r="D901" s="115"/>
      <c r="E901" s="9"/>
    </row>
    <row r="902" spans="1:5" ht="14.4" x14ac:dyDescent="0.3">
      <c r="A902" s="112"/>
      <c r="B902" s="113" t="s">
        <v>1427</v>
      </c>
      <c r="C902" s="111"/>
      <c r="D902" s="108" t="s">
        <v>1426</v>
      </c>
      <c r="E902" s="9"/>
    </row>
    <row r="903" spans="1:5" ht="14.4" x14ac:dyDescent="0.3">
      <c r="A903" s="112"/>
      <c r="B903" s="110"/>
      <c r="C903" s="114" t="s">
        <v>1425</v>
      </c>
      <c r="D903" s="115" t="s">
        <v>1424</v>
      </c>
      <c r="E903" s="9"/>
    </row>
    <row r="904" spans="1:5" ht="14.4" x14ac:dyDescent="0.3">
      <c r="A904" s="112"/>
      <c r="B904" s="110"/>
      <c r="C904" s="114" t="s">
        <v>1423</v>
      </c>
      <c r="D904" s="115" t="s">
        <v>1422</v>
      </c>
      <c r="E904" s="9"/>
    </row>
    <row r="905" spans="1:5" ht="28.8" x14ac:dyDescent="0.3">
      <c r="A905" s="112"/>
      <c r="B905" s="110"/>
      <c r="C905" s="114" t="s">
        <v>1421</v>
      </c>
      <c r="D905" s="115" t="s">
        <v>1420</v>
      </c>
      <c r="E905" s="9"/>
    </row>
    <row r="906" spans="1:5" ht="14.4" x14ac:dyDescent="0.3">
      <c r="A906" s="112"/>
      <c r="B906" s="110"/>
      <c r="C906" s="114" t="s">
        <v>1419</v>
      </c>
      <c r="D906" s="115" t="s">
        <v>1418</v>
      </c>
      <c r="E906" s="9"/>
    </row>
    <row r="907" spans="1:5" ht="14.4" x14ac:dyDescent="0.3">
      <c r="A907" s="112"/>
      <c r="B907" s="110"/>
      <c r="C907" s="114"/>
      <c r="D907" s="115"/>
      <c r="E907" s="9"/>
    </row>
    <row r="908" spans="1:5" ht="14.4" x14ac:dyDescent="0.3">
      <c r="A908" s="112"/>
      <c r="B908" s="110"/>
      <c r="C908" s="114"/>
      <c r="D908" s="115"/>
      <c r="E908" s="9"/>
    </row>
    <row r="909" spans="1:5" ht="14.4" x14ac:dyDescent="0.3">
      <c r="A909" s="112"/>
      <c r="B909" s="110"/>
      <c r="C909" s="113"/>
      <c r="D909" s="108" t="s">
        <v>116</v>
      </c>
      <c r="E909" s="9"/>
    </row>
    <row r="910" spans="1:5" ht="14.4" x14ac:dyDescent="0.3">
      <c r="A910" s="112"/>
      <c r="B910" s="110"/>
      <c r="C910" s="114"/>
      <c r="D910" s="115"/>
      <c r="E910" s="9"/>
    </row>
    <row r="911" spans="1:5" ht="14.4" x14ac:dyDescent="0.3">
      <c r="A911" s="109">
        <v>49</v>
      </c>
      <c r="B911" s="110"/>
      <c r="C911" s="111"/>
      <c r="D911" s="108" t="s">
        <v>1417</v>
      </c>
      <c r="E911" s="9"/>
    </row>
    <row r="912" spans="1:5" ht="14.4" x14ac:dyDescent="0.3">
      <c r="A912" s="112"/>
      <c r="B912" s="110"/>
      <c r="C912" s="113"/>
      <c r="D912" s="108"/>
      <c r="E912" s="9"/>
    </row>
    <row r="913" spans="1:5" ht="14.4" x14ac:dyDescent="0.3">
      <c r="A913" s="112"/>
      <c r="B913" s="113" t="s">
        <v>1416</v>
      </c>
      <c r="C913" s="111"/>
      <c r="D913" s="108" t="s">
        <v>1414</v>
      </c>
      <c r="E913" s="9"/>
    </row>
    <row r="914" spans="1:5" ht="14.4" x14ac:dyDescent="0.3">
      <c r="A914" s="112"/>
      <c r="B914" s="110"/>
      <c r="C914" s="114" t="s">
        <v>1415</v>
      </c>
      <c r="D914" s="118" t="s">
        <v>1414</v>
      </c>
      <c r="E914" s="9"/>
    </row>
    <row r="915" spans="1:5" ht="14.4" x14ac:dyDescent="0.3">
      <c r="A915" s="112"/>
      <c r="B915" s="110"/>
      <c r="C915" s="113"/>
      <c r="D915" s="108"/>
      <c r="E915" s="9"/>
    </row>
    <row r="916" spans="1:5" ht="14.4" x14ac:dyDescent="0.3">
      <c r="A916" s="112"/>
      <c r="B916" s="120" t="s">
        <v>1413</v>
      </c>
      <c r="C916" s="111"/>
      <c r="D916" s="108" t="s">
        <v>1411</v>
      </c>
      <c r="E916" s="9"/>
    </row>
    <row r="917" spans="1:5" ht="14.4" x14ac:dyDescent="0.3">
      <c r="A917" s="112"/>
      <c r="B917" s="114"/>
      <c r="C917" s="114" t="s">
        <v>1412</v>
      </c>
      <c r="D917" s="118" t="s">
        <v>1411</v>
      </c>
      <c r="E917" s="9"/>
    </row>
    <row r="918" spans="1:5" ht="14.4" x14ac:dyDescent="0.3">
      <c r="A918" s="112"/>
      <c r="B918" s="110"/>
      <c r="C918" s="113" t="s">
        <v>1410</v>
      </c>
      <c r="D918" s="108"/>
      <c r="E918" s="9"/>
    </row>
    <row r="919" spans="1:5" ht="14.4" x14ac:dyDescent="0.3">
      <c r="A919" s="112"/>
      <c r="B919" s="113" t="s">
        <v>1409</v>
      </c>
      <c r="C919" s="111"/>
      <c r="D919" s="108" t="s">
        <v>1408</v>
      </c>
      <c r="E919" s="9"/>
    </row>
    <row r="920" spans="1:5" ht="14.4" x14ac:dyDescent="0.3">
      <c r="A920" s="112"/>
      <c r="B920" s="110"/>
      <c r="C920" s="114" t="s">
        <v>1407</v>
      </c>
      <c r="D920" s="115" t="s">
        <v>1406</v>
      </c>
      <c r="E920" s="9"/>
    </row>
    <row r="921" spans="1:5" ht="14.4" x14ac:dyDescent="0.3">
      <c r="A921" s="112"/>
      <c r="B921" s="110"/>
      <c r="C921" s="114" t="s">
        <v>1405</v>
      </c>
      <c r="D921" s="115" t="s">
        <v>1404</v>
      </c>
      <c r="E921" s="9"/>
    </row>
    <row r="922" spans="1:5" ht="14.4" x14ac:dyDescent="0.3">
      <c r="A922" s="112"/>
      <c r="B922" s="110"/>
      <c r="C922" s="114" t="s">
        <v>1403</v>
      </c>
      <c r="D922" s="115" t="s">
        <v>1402</v>
      </c>
      <c r="E922" s="9"/>
    </row>
    <row r="923" spans="1:5" ht="14.4" x14ac:dyDescent="0.3">
      <c r="A923" s="112"/>
      <c r="B923" s="110"/>
      <c r="C923" s="114" t="s">
        <v>1401</v>
      </c>
      <c r="D923" s="115" t="s">
        <v>1400</v>
      </c>
      <c r="E923" s="9"/>
    </row>
    <row r="924" spans="1:5" ht="14.4" x14ac:dyDescent="0.3">
      <c r="A924" s="112"/>
      <c r="B924" s="110"/>
      <c r="C924" s="114" t="s">
        <v>1399</v>
      </c>
      <c r="D924" s="115" t="s">
        <v>1398</v>
      </c>
      <c r="E924" s="9"/>
    </row>
    <row r="925" spans="1:5" ht="14.4" x14ac:dyDescent="0.3">
      <c r="A925" s="112"/>
      <c r="B925" s="110"/>
      <c r="C925" s="114" t="s">
        <v>1397</v>
      </c>
      <c r="D925" s="115" t="s">
        <v>1396</v>
      </c>
      <c r="E925" s="9"/>
    </row>
    <row r="926" spans="1:5" ht="14.4" x14ac:dyDescent="0.3">
      <c r="A926" s="112"/>
      <c r="B926" s="110"/>
      <c r="C926" s="114" t="s">
        <v>1395</v>
      </c>
      <c r="D926" s="115" t="s">
        <v>1394</v>
      </c>
      <c r="E926" s="9"/>
    </row>
    <row r="927" spans="1:5" ht="14.4" x14ac:dyDescent="0.3">
      <c r="A927" s="112"/>
      <c r="B927" s="110"/>
      <c r="C927" s="114"/>
      <c r="D927" s="115"/>
      <c r="E927" s="9"/>
    </row>
    <row r="928" spans="1:5" ht="14.4" x14ac:dyDescent="0.3">
      <c r="A928" s="112"/>
      <c r="B928" s="113" t="s">
        <v>1393</v>
      </c>
      <c r="C928" s="111"/>
      <c r="D928" s="139" t="s">
        <v>1392</v>
      </c>
      <c r="E928" s="9"/>
    </row>
    <row r="929" spans="1:5" ht="14.4" x14ac:dyDescent="0.3">
      <c r="A929" s="112"/>
      <c r="B929" s="110"/>
      <c r="C929" s="114" t="s">
        <v>1391</v>
      </c>
      <c r="D929" s="115" t="s">
        <v>1390</v>
      </c>
      <c r="E929" s="9"/>
    </row>
    <row r="930" spans="1:5" ht="14.4" x14ac:dyDescent="0.3">
      <c r="A930" s="112"/>
      <c r="B930" s="110"/>
      <c r="C930" s="114" t="s">
        <v>1389</v>
      </c>
      <c r="D930" s="115" t="s">
        <v>1388</v>
      </c>
      <c r="E930" s="9"/>
    </row>
    <row r="931" spans="1:5" ht="14.4" x14ac:dyDescent="0.3">
      <c r="A931" s="112"/>
      <c r="B931" s="110"/>
      <c r="C931" s="148"/>
      <c r="D931" s="138"/>
      <c r="E931" s="9"/>
    </row>
    <row r="932" spans="1:5" ht="14.4" x14ac:dyDescent="0.3">
      <c r="A932" s="112"/>
      <c r="B932" s="113" t="s">
        <v>1387</v>
      </c>
      <c r="C932" s="111"/>
      <c r="D932" s="108" t="s">
        <v>1385</v>
      </c>
      <c r="E932" s="9"/>
    </row>
    <row r="933" spans="1:5" ht="14.4" x14ac:dyDescent="0.3">
      <c r="A933" s="112"/>
      <c r="B933" s="110"/>
      <c r="C933" s="114" t="s">
        <v>1386</v>
      </c>
      <c r="D933" s="115" t="s">
        <v>1385</v>
      </c>
      <c r="E933" s="9"/>
    </row>
    <row r="934" spans="1:5" ht="14.4" x14ac:dyDescent="0.3">
      <c r="A934" s="112"/>
      <c r="B934" s="110"/>
      <c r="C934" s="114" t="s">
        <v>1384</v>
      </c>
      <c r="D934" s="115" t="s">
        <v>1383</v>
      </c>
      <c r="E934" s="9"/>
    </row>
    <row r="935" spans="1:5" ht="14.4" x14ac:dyDescent="0.3">
      <c r="A935" s="112"/>
      <c r="B935" s="110"/>
      <c r="C935" s="114" t="s">
        <v>1382</v>
      </c>
      <c r="D935" s="115" t="s">
        <v>1381</v>
      </c>
      <c r="E935" s="9"/>
    </row>
    <row r="936" spans="1:5" ht="14.4" x14ac:dyDescent="0.3">
      <c r="A936" s="112"/>
      <c r="B936" s="110"/>
      <c r="C936" s="114" t="s">
        <v>1380</v>
      </c>
      <c r="D936" s="115" t="s">
        <v>1379</v>
      </c>
      <c r="E936" s="9"/>
    </row>
    <row r="937" spans="1:5" ht="14.4" x14ac:dyDescent="0.3">
      <c r="A937" s="112"/>
      <c r="B937" s="110"/>
      <c r="C937" s="114"/>
      <c r="D937" s="115"/>
      <c r="E937" s="9"/>
    </row>
    <row r="938" spans="1:5" ht="14.4" x14ac:dyDescent="0.3">
      <c r="A938" s="109">
        <v>50</v>
      </c>
      <c r="B938" s="110"/>
      <c r="C938" s="111"/>
      <c r="D938" s="108" t="s">
        <v>1378</v>
      </c>
      <c r="E938" s="9"/>
    </row>
    <row r="939" spans="1:5" ht="14.4" x14ac:dyDescent="0.3">
      <c r="A939" s="112"/>
      <c r="B939" s="110"/>
      <c r="C939" s="113"/>
      <c r="D939" s="108"/>
      <c r="E939" s="9"/>
    </row>
    <row r="940" spans="1:5" ht="14.4" x14ac:dyDescent="0.3">
      <c r="A940" s="112"/>
      <c r="B940" s="113" t="s">
        <v>1377</v>
      </c>
      <c r="C940" s="111"/>
      <c r="D940" s="108" t="s">
        <v>1375</v>
      </c>
      <c r="E940" s="9"/>
    </row>
    <row r="941" spans="1:5" ht="14.4" x14ac:dyDescent="0.3">
      <c r="A941" s="112"/>
      <c r="B941" s="110"/>
      <c r="C941" s="114" t="s">
        <v>1376</v>
      </c>
      <c r="D941" s="115" t="s">
        <v>1375</v>
      </c>
      <c r="E941" s="9"/>
    </row>
    <row r="942" spans="1:5" ht="14.4" x14ac:dyDescent="0.3">
      <c r="A942" s="112"/>
      <c r="B942" s="110"/>
      <c r="C942" s="114"/>
      <c r="D942" s="115"/>
      <c r="E942" s="9"/>
    </row>
    <row r="943" spans="1:5" ht="14.4" x14ac:dyDescent="0.3">
      <c r="A943" s="112"/>
      <c r="B943" s="113" t="s">
        <v>1374</v>
      </c>
      <c r="C943" s="111"/>
      <c r="D943" s="108" t="s">
        <v>1372</v>
      </c>
      <c r="E943" s="9"/>
    </row>
    <row r="944" spans="1:5" ht="14.4" x14ac:dyDescent="0.3">
      <c r="A944" s="112"/>
      <c r="B944" s="110"/>
      <c r="C944" s="114" t="s">
        <v>1373</v>
      </c>
      <c r="D944" s="115" t="s">
        <v>1372</v>
      </c>
      <c r="E944" s="9"/>
    </row>
    <row r="945" spans="1:5" ht="14.4" x14ac:dyDescent="0.3">
      <c r="A945" s="112"/>
      <c r="B945" s="110"/>
      <c r="C945" s="113"/>
      <c r="D945" s="108"/>
      <c r="E945" s="9"/>
    </row>
    <row r="946" spans="1:5" ht="14.4" x14ac:dyDescent="0.3">
      <c r="A946" s="112"/>
      <c r="B946" s="113" t="s">
        <v>1371</v>
      </c>
      <c r="C946" s="111"/>
      <c r="D946" s="108" t="s">
        <v>1369</v>
      </c>
      <c r="E946" s="9"/>
    </row>
    <row r="947" spans="1:5" ht="14.4" x14ac:dyDescent="0.3">
      <c r="A947" s="112"/>
      <c r="B947" s="110"/>
      <c r="C947" s="114" t="s">
        <v>1370</v>
      </c>
      <c r="D947" s="115" t="s">
        <v>1369</v>
      </c>
      <c r="E947" s="9"/>
    </row>
    <row r="948" spans="1:5" ht="14.4" x14ac:dyDescent="0.3">
      <c r="A948" s="112"/>
      <c r="B948" s="110"/>
      <c r="C948" s="114"/>
      <c r="D948" s="115"/>
      <c r="E948" s="9"/>
    </row>
    <row r="949" spans="1:5" ht="14.4" x14ac:dyDescent="0.3">
      <c r="A949" s="112"/>
      <c r="B949" s="113" t="s">
        <v>1368</v>
      </c>
      <c r="C949" s="111"/>
      <c r="D949" s="108" t="s">
        <v>1366</v>
      </c>
      <c r="E949" s="9"/>
    </row>
    <row r="950" spans="1:5" ht="14.4" x14ac:dyDescent="0.3">
      <c r="A950" s="112"/>
      <c r="B950" s="110"/>
      <c r="C950" s="114" t="s">
        <v>1367</v>
      </c>
      <c r="D950" s="115" t="s">
        <v>1366</v>
      </c>
      <c r="E950" s="9"/>
    </row>
    <row r="951" spans="1:5" ht="14.4" x14ac:dyDescent="0.3">
      <c r="A951" s="112"/>
      <c r="B951" s="110"/>
      <c r="C951" s="113"/>
      <c r="D951" s="108"/>
      <c r="E951" s="9"/>
    </row>
    <row r="952" spans="1:5" ht="14.4" x14ac:dyDescent="0.3">
      <c r="A952" s="109">
        <v>51</v>
      </c>
      <c r="B952" s="110"/>
      <c r="C952" s="111"/>
      <c r="D952" s="108" t="s">
        <v>1365</v>
      </c>
      <c r="E952" s="9"/>
    </row>
    <row r="953" spans="1:5" ht="14.4" x14ac:dyDescent="0.3">
      <c r="A953" s="112"/>
      <c r="B953" s="110"/>
      <c r="C953" s="113"/>
      <c r="D953" s="108"/>
      <c r="E953" s="9"/>
    </row>
    <row r="954" spans="1:5" ht="14.4" x14ac:dyDescent="0.3">
      <c r="A954" s="112"/>
      <c r="B954" s="113" t="s">
        <v>1364</v>
      </c>
      <c r="C954" s="111"/>
      <c r="D954" s="108" t="s">
        <v>1362</v>
      </c>
      <c r="E954" s="9"/>
    </row>
    <row r="955" spans="1:5" ht="14.4" x14ac:dyDescent="0.3">
      <c r="A955" s="112"/>
      <c r="B955" s="110"/>
      <c r="C955" s="114" t="s">
        <v>1363</v>
      </c>
      <c r="D955" s="118" t="s">
        <v>1362</v>
      </c>
      <c r="E955" s="9"/>
    </row>
    <row r="956" spans="1:5" ht="14.4" x14ac:dyDescent="0.3">
      <c r="A956" s="112"/>
      <c r="B956" s="110"/>
      <c r="C956" s="114" t="s">
        <v>1361</v>
      </c>
      <c r="D956" s="118" t="s">
        <v>1360</v>
      </c>
      <c r="E956" s="9"/>
    </row>
    <row r="957" spans="1:5" ht="14.4" x14ac:dyDescent="0.3">
      <c r="A957" s="112"/>
      <c r="B957" s="110"/>
      <c r="C957" s="114" t="s">
        <v>1359</v>
      </c>
      <c r="D957" s="118" t="s">
        <v>1358</v>
      </c>
      <c r="E957" s="9"/>
    </row>
    <row r="958" spans="1:5" ht="14.4" x14ac:dyDescent="0.3">
      <c r="A958" s="112"/>
      <c r="B958" s="110"/>
      <c r="C958" s="114" t="s">
        <v>1357</v>
      </c>
      <c r="D958" s="118" t="s">
        <v>1356</v>
      </c>
      <c r="E958" s="9"/>
    </row>
    <row r="959" spans="1:5" ht="14.4" x14ac:dyDescent="0.3">
      <c r="A959" s="112"/>
      <c r="B959" s="110"/>
      <c r="C959" s="114" t="s">
        <v>1355</v>
      </c>
      <c r="D959" s="118" t="s">
        <v>1354</v>
      </c>
      <c r="E959" s="9"/>
    </row>
    <row r="960" spans="1:5" ht="14.4" x14ac:dyDescent="0.3">
      <c r="A960" s="112"/>
      <c r="B960" s="110"/>
      <c r="C960" s="114" t="s">
        <v>1353</v>
      </c>
      <c r="D960" s="118" t="s">
        <v>1352</v>
      </c>
      <c r="E960" s="9"/>
    </row>
    <row r="961" spans="1:5" ht="14.4" x14ac:dyDescent="0.3">
      <c r="A961" s="112"/>
      <c r="B961" s="110"/>
      <c r="C961" s="114"/>
      <c r="D961" s="115"/>
      <c r="E961" s="9"/>
    </row>
    <row r="962" spans="1:5" ht="14.4" x14ac:dyDescent="0.3">
      <c r="A962" s="112"/>
      <c r="B962" s="113" t="s">
        <v>1351</v>
      </c>
      <c r="C962" s="111"/>
      <c r="D962" s="108" t="s">
        <v>1350</v>
      </c>
      <c r="E962" s="9"/>
    </row>
    <row r="963" spans="1:5" ht="14.4" x14ac:dyDescent="0.3">
      <c r="A963" s="112"/>
      <c r="B963" s="110"/>
      <c r="C963" s="114" t="s">
        <v>1349</v>
      </c>
      <c r="D963" s="118" t="s">
        <v>1348</v>
      </c>
      <c r="E963" s="9"/>
    </row>
    <row r="964" spans="1:5" ht="14.4" x14ac:dyDescent="0.3">
      <c r="A964" s="112"/>
      <c r="B964" s="110"/>
      <c r="C964" s="114" t="s">
        <v>1347</v>
      </c>
      <c r="D964" s="115" t="s">
        <v>1346</v>
      </c>
      <c r="E964" s="9"/>
    </row>
    <row r="965" spans="1:5" ht="14.4" x14ac:dyDescent="0.3">
      <c r="A965" s="112"/>
      <c r="B965" s="110"/>
      <c r="C965" s="113"/>
      <c r="D965" s="108"/>
      <c r="E965" s="9"/>
    </row>
    <row r="966" spans="1:5" ht="14.4" x14ac:dyDescent="0.3">
      <c r="A966" s="109">
        <v>52</v>
      </c>
      <c r="B966" s="110"/>
      <c r="C966" s="111"/>
      <c r="D966" s="108" t="s">
        <v>1345</v>
      </c>
      <c r="E966" s="9"/>
    </row>
    <row r="967" spans="1:5" ht="14.4" x14ac:dyDescent="0.3">
      <c r="A967" s="112"/>
      <c r="B967" s="110"/>
      <c r="C967" s="113"/>
      <c r="D967" s="108"/>
      <c r="E967" s="9"/>
    </row>
    <row r="968" spans="1:5" ht="14.4" x14ac:dyDescent="0.3">
      <c r="A968" s="112"/>
      <c r="B968" s="113" t="s">
        <v>1344</v>
      </c>
      <c r="C968" s="111"/>
      <c r="D968" s="108" t="s">
        <v>1342</v>
      </c>
      <c r="E968" s="9"/>
    </row>
    <row r="969" spans="1:5" ht="14.4" x14ac:dyDescent="0.3">
      <c r="A969" s="112"/>
      <c r="B969" s="110"/>
      <c r="C969" s="114" t="s">
        <v>1343</v>
      </c>
      <c r="D969" s="115" t="s">
        <v>1342</v>
      </c>
      <c r="E969" s="9"/>
    </row>
    <row r="970" spans="1:5" ht="14.4" x14ac:dyDescent="0.3">
      <c r="A970" s="112"/>
      <c r="B970" s="110"/>
      <c r="C970" s="113"/>
      <c r="D970" s="108"/>
      <c r="E970" s="9"/>
    </row>
    <row r="971" spans="1:5" ht="14.4" x14ac:dyDescent="0.3">
      <c r="A971" s="112"/>
      <c r="B971" s="113" t="s">
        <v>1341</v>
      </c>
      <c r="C971" s="111"/>
      <c r="D971" s="108" t="s">
        <v>1340</v>
      </c>
      <c r="E971" s="9"/>
    </row>
    <row r="972" spans="1:5" ht="14.4" x14ac:dyDescent="0.3">
      <c r="A972" s="112"/>
      <c r="B972" s="110"/>
      <c r="C972" s="114" t="s">
        <v>1339</v>
      </c>
      <c r="D972" s="115" t="s">
        <v>1338</v>
      </c>
      <c r="E972" s="9"/>
    </row>
    <row r="973" spans="1:5" ht="14.4" x14ac:dyDescent="0.3">
      <c r="A973" s="112"/>
      <c r="B973" s="110"/>
      <c r="C973" s="114" t="s">
        <v>1337</v>
      </c>
      <c r="D973" s="115" t="s">
        <v>1336</v>
      </c>
      <c r="E973" s="9"/>
    </row>
    <row r="974" spans="1:5" ht="14.4" x14ac:dyDescent="0.3">
      <c r="A974" s="112"/>
      <c r="B974" s="110"/>
      <c r="C974" s="114" t="s">
        <v>1335</v>
      </c>
      <c r="D974" s="115" t="s">
        <v>1334</v>
      </c>
      <c r="E974" s="9"/>
    </row>
    <row r="975" spans="1:5" ht="14.4" x14ac:dyDescent="0.3">
      <c r="A975" s="112"/>
      <c r="B975" s="110"/>
      <c r="C975" s="114" t="s">
        <v>1333</v>
      </c>
      <c r="D975" s="115" t="s">
        <v>1332</v>
      </c>
      <c r="E975" s="9"/>
    </row>
    <row r="976" spans="1:5" ht="14.4" x14ac:dyDescent="0.3">
      <c r="A976" s="112"/>
      <c r="B976" s="110"/>
      <c r="C976" s="114" t="s">
        <v>1331</v>
      </c>
      <c r="D976" s="115" t="s">
        <v>1330</v>
      </c>
      <c r="E976" s="9"/>
    </row>
    <row r="977" spans="1:5" ht="14.4" x14ac:dyDescent="0.3">
      <c r="A977" s="112"/>
      <c r="B977" s="110"/>
      <c r="C977" s="113"/>
      <c r="D977" s="108"/>
      <c r="E977" s="9"/>
    </row>
    <row r="978" spans="1:5" ht="14.4" x14ac:dyDescent="0.3">
      <c r="A978" s="109">
        <v>53</v>
      </c>
      <c r="B978" s="110"/>
      <c r="C978" s="111"/>
      <c r="D978" s="139" t="s">
        <v>1329</v>
      </c>
      <c r="E978" s="9"/>
    </row>
    <row r="979" spans="1:5" ht="14.4" x14ac:dyDescent="0.3">
      <c r="A979" s="112"/>
      <c r="B979" s="110"/>
      <c r="C979" s="113"/>
      <c r="D979" s="108"/>
      <c r="E979" s="9"/>
    </row>
    <row r="980" spans="1:5" ht="14.4" x14ac:dyDescent="0.3">
      <c r="A980" s="112"/>
      <c r="B980" s="113" t="s">
        <v>1328</v>
      </c>
      <c r="C980" s="111"/>
      <c r="D980" s="108" t="s">
        <v>1326</v>
      </c>
      <c r="E980" s="9"/>
    </row>
    <row r="981" spans="1:5" ht="14.4" x14ac:dyDescent="0.3">
      <c r="A981" s="112"/>
      <c r="B981" s="110"/>
      <c r="C981" s="114" t="s">
        <v>1327</v>
      </c>
      <c r="D981" s="115" t="s">
        <v>1326</v>
      </c>
      <c r="E981" s="9"/>
    </row>
    <row r="982" spans="1:5" ht="14.4" x14ac:dyDescent="0.3">
      <c r="A982" s="112"/>
      <c r="B982" s="110"/>
      <c r="C982" s="113"/>
      <c r="D982" s="138"/>
      <c r="E982" s="9"/>
    </row>
    <row r="983" spans="1:5" ht="14.4" x14ac:dyDescent="0.3">
      <c r="A983" s="112"/>
      <c r="B983" s="113" t="s">
        <v>1325</v>
      </c>
      <c r="C983" s="111"/>
      <c r="D983" s="108" t="s">
        <v>1323</v>
      </c>
      <c r="E983" s="9"/>
    </row>
    <row r="984" spans="1:5" ht="14.4" x14ac:dyDescent="0.3">
      <c r="A984" s="112"/>
      <c r="B984" s="110"/>
      <c r="C984" s="114" t="s">
        <v>1324</v>
      </c>
      <c r="D984" s="115" t="s">
        <v>1323</v>
      </c>
      <c r="E984" s="9"/>
    </row>
    <row r="985" spans="1:5" ht="14.4" x14ac:dyDescent="0.3">
      <c r="A985" s="112"/>
      <c r="B985" s="110"/>
      <c r="C985" s="114"/>
      <c r="D985" s="115"/>
      <c r="E985" s="9"/>
    </row>
    <row r="986" spans="1:5" ht="14.4" x14ac:dyDescent="0.3">
      <c r="A986" s="112"/>
      <c r="B986" s="110"/>
      <c r="C986" s="113"/>
      <c r="D986" s="108"/>
      <c r="E986" s="9"/>
    </row>
    <row r="987" spans="1:5" ht="14.4" x14ac:dyDescent="0.3">
      <c r="A987" s="112"/>
      <c r="B987" s="110"/>
      <c r="C987" s="113"/>
      <c r="D987" s="108" t="s">
        <v>115</v>
      </c>
      <c r="E987" s="9"/>
    </row>
    <row r="988" spans="1:5" ht="14.4" x14ac:dyDescent="0.3">
      <c r="A988" s="112"/>
      <c r="B988" s="110"/>
      <c r="C988" s="114"/>
      <c r="D988" s="115"/>
      <c r="E988" s="9"/>
    </row>
    <row r="989" spans="1:5" ht="14.4" x14ac:dyDescent="0.3">
      <c r="A989" s="109">
        <v>55</v>
      </c>
      <c r="B989" s="110"/>
      <c r="C989" s="111"/>
      <c r="D989" s="108" t="s">
        <v>1322</v>
      </c>
      <c r="E989" s="9"/>
    </row>
    <row r="990" spans="1:5" ht="14.4" x14ac:dyDescent="0.3">
      <c r="A990" s="112"/>
      <c r="B990" s="110"/>
      <c r="C990" s="113"/>
      <c r="D990" s="108"/>
      <c r="E990" s="9"/>
    </row>
    <row r="991" spans="1:5" ht="14.4" x14ac:dyDescent="0.3">
      <c r="A991" s="143"/>
      <c r="B991" s="113" t="s">
        <v>1321</v>
      </c>
      <c r="C991" s="144"/>
      <c r="D991" s="139" t="s">
        <v>1319</v>
      </c>
      <c r="E991" s="9"/>
    </row>
    <row r="992" spans="1:5" ht="14.4" x14ac:dyDescent="0.3">
      <c r="A992" s="143"/>
      <c r="B992" s="144"/>
      <c r="C992" s="114" t="s">
        <v>1320</v>
      </c>
      <c r="D992" s="115" t="s">
        <v>1319</v>
      </c>
      <c r="E992" s="9"/>
    </row>
    <row r="993" spans="1:5" ht="14.4" x14ac:dyDescent="0.3">
      <c r="A993" s="143"/>
      <c r="B993" s="144"/>
      <c r="C993" s="114" t="s">
        <v>1318</v>
      </c>
      <c r="D993" s="115" t="s">
        <v>1317</v>
      </c>
      <c r="E993" s="9"/>
    </row>
    <row r="994" spans="1:5" ht="14.4" x14ac:dyDescent="0.3">
      <c r="A994" s="112"/>
      <c r="B994" s="110"/>
      <c r="C994" s="114" t="s">
        <v>1316</v>
      </c>
      <c r="D994" s="115" t="s">
        <v>1315</v>
      </c>
      <c r="E994" s="9"/>
    </row>
    <row r="995" spans="1:5" ht="14.4" x14ac:dyDescent="0.3">
      <c r="A995" s="112"/>
      <c r="B995" s="110"/>
      <c r="C995" s="114" t="s">
        <v>1314</v>
      </c>
      <c r="D995" s="115" t="s">
        <v>1313</v>
      </c>
      <c r="E995" s="9"/>
    </row>
    <row r="996" spans="1:5" ht="14.4" x14ac:dyDescent="0.3">
      <c r="A996" s="112"/>
      <c r="B996" s="110"/>
      <c r="C996" s="114"/>
      <c r="D996" s="115"/>
      <c r="E996" s="9"/>
    </row>
    <row r="997" spans="1:5" ht="14.4" x14ac:dyDescent="0.3">
      <c r="A997" s="143"/>
      <c r="B997" s="113" t="s">
        <v>1312</v>
      </c>
      <c r="C997" s="144"/>
      <c r="D997" s="108" t="s">
        <v>1310</v>
      </c>
      <c r="E997" s="9"/>
    </row>
    <row r="998" spans="1:5" ht="14.4" x14ac:dyDescent="0.3">
      <c r="A998" s="112"/>
      <c r="B998" s="110"/>
      <c r="C998" s="114" t="s">
        <v>1311</v>
      </c>
      <c r="D998" s="115" t="s">
        <v>1310</v>
      </c>
      <c r="E998" s="9"/>
    </row>
    <row r="999" spans="1:5" ht="14.4" x14ac:dyDescent="0.3">
      <c r="A999" s="112"/>
      <c r="B999" s="110"/>
      <c r="C999" s="113"/>
      <c r="D999" s="108"/>
      <c r="E999" s="9"/>
    </row>
    <row r="1000" spans="1:5" ht="14.4" x14ac:dyDescent="0.3">
      <c r="A1000" s="112"/>
      <c r="B1000" s="113" t="s">
        <v>1309</v>
      </c>
      <c r="C1000" s="111"/>
      <c r="D1000" s="108" t="s">
        <v>1307</v>
      </c>
      <c r="E1000" s="9"/>
    </row>
    <row r="1001" spans="1:5" ht="14.4" x14ac:dyDescent="0.3">
      <c r="A1001" s="143"/>
      <c r="B1001" s="144"/>
      <c r="C1001" s="114" t="s">
        <v>1308</v>
      </c>
      <c r="D1001" s="115" t="s">
        <v>1307</v>
      </c>
      <c r="E1001" s="9"/>
    </row>
    <row r="1002" spans="1:5" ht="14.4" x14ac:dyDescent="0.3">
      <c r="A1002" s="112"/>
      <c r="B1002" s="110"/>
      <c r="C1002" s="113"/>
      <c r="D1002" s="108"/>
      <c r="E1002" s="9"/>
    </row>
    <row r="1003" spans="1:5" ht="14.4" x14ac:dyDescent="0.3">
      <c r="A1003" s="143"/>
      <c r="B1003" s="113" t="s">
        <v>1306</v>
      </c>
      <c r="C1003" s="144"/>
      <c r="D1003" s="108" t="s">
        <v>1304</v>
      </c>
      <c r="E1003" s="9"/>
    </row>
    <row r="1004" spans="1:5" ht="14.4" x14ac:dyDescent="0.3">
      <c r="A1004" s="112"/>
      <c r="B1004" s="110"/>
      <c r="C1004" s="114" t="s">
        <v>1305</v>
      </c>
      <c r="D1004" s="115" t="s">
        <v>1304</v>
      </c>
      <c r="E1004" s="9"/>
    </row>
    <row r="1005" spans="1:5" ht="14.4" x14ac:dyDescent="0.3">
      <c r="A1005" s="112"/>
      <c r="B1005" s="110"/>
      <c r="C1005" s="114" t="s">
        <v>1303</v>
      </c>
      <c r="D1005" s="115" t="s">
        <v>2922</v>
      </c>
      <c r="E1005" s="9"/>
    </row>
    <row r="1006" spans="1:5" ht="14.4" x14ac:dyDescent="0.3">
      <c r="A1006" s="112"/>
      <c r="B1006" s="110"/>
      <c r="C1006" s="114" t="s">
        <v>1302</v>
      </c>
      <c r="D1006" s="115" t="s">
        <v>1301</v>
      </c>
      <c r="E1006" s="9"/>
    </row>
    <row r="1007" spans="1:5" ht="14.4" x14ac:dyDescent="0.3">
      <c r="A1007" s="112"/>
      <c r="B1007" s="110"/>
      <c r="C1007" s="114" t="s">
        <v>1300</v>
      </c>
      <c r="D1007" s="115" t="s">
        <v>1299</v>
      </c>
      <c r="E1007" s="9"/>
    </row>
    <row r="1008" spans="1:5" ht="14.4" x14ac:dyDescent="0.3">
      <c r="A1008" s="112"/>
      <c r="B1008" s="110"/>
      <c r="C1008" s="113"/>
      <c r="D1008" s="108"/>
      <c r="E1008" s="9"/>
    </row>
    <row r="1009" spans="1:5" ht="14.4" x14ac:dyDescent="0.3">
      <c r="A1009" s="109">
        <v>56</v>
      </c>
      <c r="B1009" s="110"/>
      <c r="C1009" s="111"/>
      <c r="D1009" s="108" t="s">
        <v>1298</v>
      </c>
      <c r="E1009" s="9"/>
    </row>
    <row r="1010" spans="1:5" ht="14.4" x14ac:dyDescent="0.3">
      <c r="A1010" s="112"/>
      <c r="B1010" s="110"/>
      <c r="C1010" s="113"/>
      <c r="D1010" s="108"/>
      <c r="E1010" s="9"/>
    </row>
    <row r="1011" spans="1:5" ht="14.4" x14ac:dyDescent="0.3">
      <c r="A1011" s="112"/>
      <c r="B1011" s="113" t="s">
        <v>1297</v>
      </c>
      <c r="C1011" s="111"/>
      <c r="D1011" s="108" t="s">
        <v>1295</v>
      </c>
      <c r="E1011" s="9"/>
    </row>
    <row r="1012" spans="1:5" ht="14.4" x14ac:dyDescent="0.3">
      <c r="A1012" s="112"/>
      <c r="B1012" s="110"/>
      <c r="C1012" s="114" t="s">
        <v>1296</v>
      </c>
      <c r="D1012" s="118" t="s">
        <v>1295</v>
      </c>
      <c r="E1012" s="9"/>
    </row>
    <row r="1013" spans="1:5" ht="14.4" x14ac:dyDescent="0.3">
      <c r="A1013" s="112"/>
      <c r="B1013" s="110"/>
      <c r="C1013" s="113"/>
      <c r="D1013" s="108"/>
      <c r="E1013" s="9"/>
    </row>
    <row r="1014" spans="1:5" ht="14.4" x14ac:dyDescent="0.3">
      <c r="A1014" s="112"/>
      <c r="B1014" s="113" t="s">
        <v>1294</v>
      </c>
      <c r="C1014" s="111"/>
      <c r="D1014" s="108" t="s">
        <v>1293</v>
      </c>
      <c r="E1014" s="9"/>
    </row>
    <row r="1015" spans="1:5" ht="14.4" x14ac:dyDescent="0.3">
      <c r="A1015" s="112"/>
      <c r="B1015" s="110"/>
      <c r="C1015" s="114" t="s">
        <v>1292</v>
      </c>
      <c r="D1015" s="115" t="s">
        <v>2923</v>
      </c>
      <c r="E1015" s="9"/>
    </row>
    <row r="1016" spans="1:5" ht="14.4" x14ac:dyDescent="0.3">
      <c r="A1016" s="112"/>
      <c r="B1016" s="110"/>
      <c r="C1016" s="114" t="s">
        <v>1291</v>
      </c>
      <c r="D1016" s="118" t="s">
        <v>1290</v>
      </c>
      <c r="E1016" s="9"/>
    </row>
    <row r="1017" spans="1:5" ht="14.4" x14ac:dyDescent="0.3">
      <c r="A1017" s="112"/>
      <c r="B1017" s="110"/>
      <c r="C1017" s="114" t="s">
        <v>1289</v>
      </c>
      <c r="D1017" s="115" t="s">
        <v>1288</v>
      </c>
      <c r="E1017" s="9"/>
    </row>
    <row r="1018" spans="1:5" ht="14.4" x14ac:dyDescent="0.3">
      <c r="A1018" s="112"/>
      <c r="B1018" s="110"/>
      <c r="C1018" s="114" t="s">
        <v>1287</v>
      </c>
      <c r="D1018" s="115" t="s">
        <v>1286</v>
      </c>
      <c r="E1018" s="9"/>
    </row>
    <row r="1019" spans="1:5" ht="14.4" x14ac:dyDescent="0.3">
      <c r="A1019" s="112"/>
      <c r="B1019" s="110"/>
      <c r="C1019" s="114" t="s">
        <v>1285</v>
      </c>
      <c r="D1019" s="115" t="s">
        <v>1284</v>
      </c>
      <c r="E1019" s="9"/>
    </row>
    <row r="1020" spans="1:5" ht="14.4" x14ac:dyDescent="0.3">
      <c r="A1020" s="112"/>
      <c r="B1020" s="110"/>
      <c r="C1020" s="114"/>
      <c r="D1020" s="115"/>
      <c r="E1020" s="9"/>
    </row>
    <row r="1021" spans="1:5" ht="14.4" x14ac:dyDescent="0.3">
      <c r="A1021" s="112"/>
      <c r="B1021" s="113" t="s">
        <v>1283</v>
      </c>
      <c r="C1021" s="111"/>
      <c r="D1021" s="108" t="s">
        <v>1281</v>
      </c>
      <c r="E1021" s="9"/>
    </row>
    <row r="1022" spans="1:5" ht="14.4" x14ac:dyDescent="0.3">
      <c r="A1022" s="112"/>
      <c r="B1022" s="110"/>
      <c r="C1022" s="114" t="s">
        <v>1282</v>
      </c>
      <c r="D1022" s="115" t="s">
        <v>1281</v>
      </c>
      <c r="E1022" s="9"/>
    </row>
    <row r="1023" spans="1:5" ht="14.4" x14ac:dyDescent="0.3">
      <c r="A1023" s="112"/>
      <c r="B1023" s="110"/>
      <c r="C1023" s="114"/>
      <c r="D1023" s="115"/>
      <c r="E1023" s="9"/>
    </row>
    <row r="1024" spans="1:5" ht="14.4" x14ac:dyDescent="0.3">
      <c r="A1024" s="112"/>
      <c r="B1024" s="110"/>
      <c r="C1024" s="113"/>
      <c r="D1024" s="108"/>
      <c r="E1024" s="9"/>
    </row>
    <row r="1025" spans="1:5" ht="14.4" x14ac:dyDescent="0.3">
      <c r="A1025" s="112"/>
      <c r="B1025" s="110"/>
      <c r="C1025" s="113"/>
      <c r="D1025" s="108" t="s">
        <v>114</v>
      </c>
      <c r="E1025" s="9"/>
    </row>
    <row r="1026" spans="1:5" ht="14.4" x14ac:dyDescent="0.3">
      <c r="A1026" s="112"/>
      <c r="B1026" s="110"/>
      <c r="C1026" s="114"/>
      <c r="D1026" s="115"/>
      <c r="E1026" s="9"/>
    </row>
    <row r="1027" spans="1:5" ht="14.4" x14ac:dyDescent="0.3">
      <c r="A1027" s="109">
        <v>58</v>
      </c>
      <c r="B1027" s="110"/>
      <c r="C1027" s="111"/>
      <c r="D1027" s="108" t="s">
        <v>1280</v>
      </c>
      <c r="E1027" s="9"/>
    </row>
    <row r="1028" spans="1:5" ht="14.4" x14ac:dyDescent="0.3">
      <c r="A1028" s="112"/>
      <c r="B1028" s="110"/>
      <c r="C1028" s="113"/>
      <c r="D1028" s="108"/>
      <c r="E1028" s="9"/>
    </row>
    <row r="1029" spans="1:5" ht="14.4" x14ac:dyDescent="0.3">
      <c r="A1029" s="112"/>
      <c r="B1029" s="113" t="s">
        <v>1279</v>
      </c>
      <c r="C1029" s="111"/>
      <c r="D1029" s="108" t="s">
        <v>1278</v>
      </c>
      <c r="E1029" s="9"/>
    </row>
    <row r="1030" spans="1:5" ht="14.4" x14ac:dyDescent="0.3">
      <c r="A1030" s="112"/>
      <c r="B1030" s="110"/>
      <c r="C1030" s="114" t="s">
        <v>1277</v>
      </c>
      <c r="D1030" s="115" t="s">
        <v>1276</v>
      </c>
      <c r="E1030" s="9"/>
    </row>
    <row r="1031" spans="1:5" ht="14.4" x14ac:dyDescent="0.3">
      <c r="A1031" s="112"/>
      <c r="B1031" s="110"/>
      <c r="C1031" s="114" t="s">
        <v>1275</v>
      </c>
      <c r="D1031" s="115" t="s">
        <v>1274</v>
      </c>
      <c r="E1031" s="9"/>
    </row>
    <row r="1032" spans="1:5" ht="14.4" x14ac:dyDescent="0.3">
      <c r="A1032" s="112"/>
      <c r="B1032" s="110"/>
      <c r="C1032" s="114" t="s">
        <v>1273</v>
      </c>
      <c r="D1032" s="115" t="s">
        <v>1272</v>
      </c>
      <c r="E1032" s="9"/>
    </row>
    <row r="1033" spans="1:5" ht="14.4" x14ac:dyDescent="0.3">
      <c r="A1033" s="112"/>
      <c r="B1033" s="110"/>
      <c r="C1033" s="114" t="s">
        <v>1271</v>
      </c>
      <c r="D1033" s="115" t="s">
        <v>1270</v>
      </c>
      <c r="E1033" s="9"/>
    </row>
    <row r="1034" spans="1:5" ht="14.4" x14ac:dyDescent="0.3">
      <c r="A1034" s="112"/>
      <c r="B1034" s="110"/>
      <c r="C1034" s="114" t="s">
        <v>1269</v>
      </c>
      <c r="D1034" s="115" t="s">
        <v>1268</v>
      </c>
      <c r="E1034" s="9"/>
    </row>
    <row r="1035" spans="1:5" ht="14.4" x14ac:dyDescent="0.3">
      <c r="A1035" s="112"/>
      <c r="B1035" s="110"/>
      <c r="C1035" s="113"/>
      <c r="D1035" s="108"/>
      <c r="E1035" s="9"/>
    </row>
    <row r="1036" spans="1:5" ht="14.4" x14ac:dyDescent="0.3">
      <c r="A1036" s="112"/>
      <c r="B1036" s="113" t="s">
        <v>1267</v>
      </c>
      <c r="C1036" s="111"/>
      <c r="D1036" s="108" t="s">
        <v>1266</v>
      </c>
      <c r="E1036" s="9"/>
    </row>
    <row r="1037" spans="1:5" ht="14.4" x14ac:dyDescent="0.3">
      <c r="A1037" s="112"/>
      <c r="B1037" s="110"/>
      <c r="C1037" s="114" t="s">
        <v>1265</v>
      </c>
      <c r="D1037" s="115" t="s">
        <v>1264</v>
      </c>
      <c r="E1037" s="9"/>
    </row>
    <row r="1038" spans="1:5" ht="14.4" x14ac:dyDescent="0.3">
      <c r="A1038" s="112"/>
      <c r="B1038" s="110"/>
      <c r="C1038" s="114" t="s">
        <v>1263</v>
      </c>
      <c r="D1038" s="115" t="s">
        <v>1262</v>
      </c>
      <c r="E1038" s="9"/>
    </row>
    <row r="1039" spans="1:5" ht="14.4" x14ac:dyDescent="0.3">
      <c r="A1039" s="112"/>
      <c r="B1039" s="110"/>
      <c r="C1039" s="113"/>
      <c r="D1039" s="108"/>
      <c r="E1039" s="9"/>
    </row>
    <row r="1040" spans="1:5" ht="28.8" x14ac:dyDescent="0.3">
      <c r="A1040" s="109">
        <v>59</v>
      </c>
      <c r="B1040" s="110"/>
      <c r="C1040" s="111"/>
      <c r="D1040" s="108" t="s">
        <v>1261</v>
      </c>
      <c r="E1040" s="9"/>
    </row>
    <row r="1041" spans="1:5" ht="14.4" x14ac:dyDescent="0.3">
      <c r="A1041" s="112"/>
      <c r="B1041" s="110"/>
      <c r="C1041" s="113"/>
      <c r="D1041" s="108"/>
      <c r="E1041" s="9"/>
    </row>
    <row r="1042" spans="1:5" ht="14.4" x14ac:dyDescent="0.3">
      <c r="A1042" s="112"/>
      <c r="B1042" s="113" t="s">
        <v>1260</v>
      </c>
      <c r="C1042" s="111"/>
      <c r="D1042" s="108" t="s">
        <v>1259</v>
      </c>
      <c r="E1042" s="9"/>
    </row>
    <row r="1043" spans="1:5" ht="14.4" x14ac:dyDescent="0.3">
      <c r="A1043" s="112"/>
      <c r="B1043" s="110"/>
      <c r="C1043" s="114" t="s">
        <v>1258</v>
      </c>
      <c r="D1043" s="115" t="s">
        <v>1257</v>
      </c>
      <c r="E1043" s="9"/>
    </row>
    <row r="1044" spans="1:5" ht="14.4" x14ac:dyDescent="0.3">
      <c r="A1044" s="112"/>
      <c r="B1044" s="110"/>
      <c r="C1044" s="114" t="s">
        <v>1256</v>
      </c>
      <c r="D1044" s="115" t="s">
        <v>1255</v>
      </c>
      <c r="E1044" s="9"/>
    </row>
    <row r="1045" spans="1:5" ht="14.4" x14ac:dyDescent="0.3">
      <c r="A1045" s="112"/>
      <c r="B1045" s="110"/>
      <c r="C1045" s="114" t="s">
        <v>1254</v>
      </c>
      <c r="D1045" s="115" t="s">
        <v>1253</v>
      </c>
      <c r="E1045" s="9"/>
    </row>
    <row r="1046" spans="1:5" ht="14.4" x14ac:dyDescent="0.3">
      <c r="A1046" s="112"/>
      <c r="B1046" s="110"/>
      <c r="C1046" s="114" t="s">
        <v>1252</v>
      </c>
      <c r="D1046" s="115" t="s">
        <v>1251</v>
      </c>
      <c r="E1046" s="9"/>
    </row>
    <row r="1047" spans="1:5" ht="14.4" x14ac:dyDescent="0.3">
      <c r="A1047" s="112"/>
      <c r="B1047" s="110"/>
      <c r="C1047" s="113"/>
      <c r="D1047" s="108"/>
      <c r="E1047" s="9"/>
    </row>
    <row r="1048" spans="1:5" ht="14.4" x14ac:dyDescent="0.3">
      <c r="A1048" s="112"/>
      <c r="B1048" s="113" t="s">
        <v>1250</v>
      </c>
      <c r="C1048" s="111"/>
      <c r="D1048" s="108" t="s">
        <v>1249</v>
      </c>
      <c r="E1048" s="9"/>
    </row>
    <row r="1049" spans="1:5" ht="14.4" x14ac:dyDescent="0.3">
      <c r="A1049" s="112"/>
      <c r="B1049" s="110"/>
      <c r="C1049" s="114" t="s">
        <v>1248</v>
      </c>
      <c r="D1049" s="115" t="s">
        <v>2924</v>
      </c>
      <c r="E1049" s="9"/>
    </row>
    <row r="1050" spans="1:5" ht="14.4" x14ac:dyDescent="0.3">
      <c r="A1050" s="112"/>
      <c r="B1050" s="110"/>
      <c r="C1050" s="113"/>
      <c r="D1050" s="108"/>
      <c r="E1050" s="9"/>
    </row>
    <row r="1051" spans="1:5" ht="14.4" x14ac:dyDescent="0.3">
      <c r="A1051" s="109">
        <v>60</v>
      </c>
      <c r="B1051" s="110"/>
      <c r="C1051" s="111"/>
      <c r="D1051" s="108" t="s">
        <v>1247</v>
      </c>
      <c r="E1051" s="9"/>
    </row>
    <row r="1052" spans="1:5" ht="14.4" x14ac:dyDescent="0.3">
      <c r="A1052" s="112"/>
      <c r="B1052" s="110"/>
      <c r="C1052" s="113"/>
      <c r="D1052" s="108"/>
      <c r="E1052" s="9"/>
    </row>
    <row r="1053" spans="1:5" ht="14.4" x14ac:dyDescent="0.3">
      <c r="A1053" s="112"/>
      <c r="B1053" s="113" t="s">
        <v>1246</v>
      </c>
      <c r="C1053" s="111"/>
      <c r="D1053" s="108" t="s">
        <v>1244</v>
      </c>
      <c r="E1053" s="9"/>
    </row>
    <row r="1054" spans="1:5" ht="14.4" x14ac:dyDescent="0.3">
      <c r="A1054" s="112"/>
      <c r="B1054" s="110"/>
      <c r="C1054" s="114" t="s">
        <v>1245</v>
      </c>
      <c r="D1054" s="115" t="s">
        <v>1244</v>
      </c>
      <c r="E1054" s="9"/>
    </row>
    <row r="1055" spans="1:5" ht="14.4" x14ac:dyDescent="0.3">
      <c r="A1055" s="112"/>
      <c r="B1055" s="110"/>
      <c r="C1055" s="113"/>
      <c r="D1055" s="108"/>
      <c r="E1055" s="9"/>
    </row>
    <row r="1056" spans="1:5" ht="14.4" x14ac:dyDescent="0.3">
      <c r="A1056" s="112"/>
      <c r="B1056" s="113" t="s">
        <v>1243</v>
      </c>
      <c r="C1056" s="111"/>
      <c r="D1056" s="108" t="s">
        <v>1241</v>
      </c>
      <c r="E1056" s="9"/>
    </row>
    <row r="1057" spans="1:5" ht="14.4" x14ac:dyDescent="0.3">
      <c r="A1057" s="112"/>
      <c r="B1057" s="110"/>
      <c r="C1057" s="114" t="s">
        <v>1242</v>
      </c>
      <c r="D1057" s="118" t="s">
        <v>1241</v>
      </c>
      <c r="E1057" s="9"/>
    </row>
    <row r="1058" spans="1:5" ht="14.4" x14ac:dyDescent="0.3">
      <c r="A1058" s="112"/>
      <c r="B1058" s="110"/>
      <c r="C1058" s="111"/>
      <c r="D1058" s="115"/>
      <c r="E1058" s="9"/>
    </row>
    <row r="1059" spans="1:5" ht="14.4" x14ac:dyDescent="0.3">
      <c r="A1059" s="112"/>
      <c r="B1059" s="110"/>
      <c r="C1059" s="113"/>
      <c r="D1059" s="108"/>
      <c r="E1059" s="9"/>
    </row>
    <row r="1060" spans="1:5" ht="14.4" x14ac:dyDescent="0.3">
      <c r="A1060" s="109">
        <v>61</v>
      </c>
      <c r="B1060" s="110"/>
      <c r="C1060" s="111"/>
      <c r="D1060" s="108" t="s">
        <v>1240</v>
      </c>
      <c r="E1060" s="9"/>
    </row>
    <row r="1061" spans="1:5" ht="14.4" x14ac:dyDescent="0.3">
      <c r="A1061" s="112"/>
      <c r="B1061" s="110"/>
      <c r="C1061" s="113"/>
      <c r="D1061" s="108"/>
      <c r="E1061" s="9"/>
    </row>
    <row r="1062" spans="1:5" ht="14.4" x14ac:dyDescent="0.3">
      <c r="A1062" s="112"/>
      <c r="B1062" s="113" t="s">
        <v>1239</v>
      </c>
      <c r="C1062" s="111"/>
      <c r="D1062" s="108" t="s">
        <v>1237</v>
      </c>
      <c r="E1062" s="9"/>
    </row>
    <row r="1063" spans="1:5" ht="14.4" x14ac:dyDescent="0.3">
      <c r="A1063" s="112"/>
      <c r="B1063" s="110"/>
      <c r="C1063" s="114" t="s">
        <v>1238</v>
      </c>
      <c r="D1063" s="118" t="s">
        <v>1237</v>
      </c>
      <c r="E1063" s="9"/>
    </row>
    <row r="1064" spans="1:5" ht="14.4" x14ac:dyDescent="0.3">
      <c r="A1064" s="112"/>
      <c r="B1064" s="110"/>
      <c r="C1064" s="114" t="s">
        <v>1236</v>
      </c>
      <c r="D1064" s="115" t="s">
        <v>1235</v>
      </c>
      <c r="E1064" s="9"/>
    </row>
    <row r="1065" spans="1:5" ht="14.4" x14ac:dyDescent="0.3">
      <c r="A1065" s="112"/>
      <c r="B1065" s="110"/>
      <c r="C1065" s="114" t="s">
        <v>1234</v>
      </c>
      <c r="D1065" s="115" t="s">
        <v>1233</v>
      </c>
      <c r="E1065" s="9"/>
    </row>
    <row r="1066" spans="1:5" ht="14.4" x14ac:dyDescent="0.3">
      <c r="A1066" s="112"/>
      <c r="B1066" s="110"/>
      <c r="C1066" s="114" t="s">
        <v>1232</v>
      </c>
      <c r="D1066" s="115" t="s">
        <v>1231</v>
      </c>
      <c r="E1066" s="9"/>
    </row>
    <row r="1067" spans="1:5" ht="14.4" x14ac:dyDescent="0.3">
      <c r="A1067" s="112"/>
      <c r="B1067" s="110"/>
      <c r="C1067" s="114" t="s">
        <v>1230</v>
      </c>
      <c r="D1067" s="115" t="s">
        <v>1229</v>
      </c>
      <c r="E1067" s="9"/>
    </row>
    <row r="1068" spans="1:5" ht="14.4" x14ac:dyDescent="0.3">
      <c r="A1068" s="112"/>
      <c r="B1068" s="110"/>
      <c r="C1068" s="114" t="s">
        <v>1228</v>
      </c>
      <c r="D1068" s="115" t="s">
        <v>1227</v>
      </c>
      <c r="E1068" s="9"/>
    </row>
    <row r="1069" spans="1:5" ht="14.4" x14ac:dyDescent="0.3">
      <c r="A1069" s="112"/>
      <c r="B1069" s="110"/>
      <c r="C1069" s="113"/>
      <c r="D1069" s="108"/>
      <c r="E1069" s="9"/>
    </row>
    <row r="1070" spans="1:5" ht="14.4" x14ac:dyDescent="0.3">
      <c r="A1070" s="112"/>
      <c r="B1070" s="113" t="s">
        <v>1226</v>
      </c>
      <c r="C1070" s="111"/>
      <c r="D1070" s="108" t="s">
        <v>1224</v>
      </c>
      <c r="E1070" s="9"/>
    </row>
    <row r="1071" spans="1:5" ht="14.4" x14ac:dyDescent="0.3">
      <c r="A1071" s="112"/>
      <c r="B1071" s="110"/>
      <c r="C1071" s="114" t="s">
        <v>1225</v>
      </c>
      <c r="D1071" s="118" t="s">
        <v>1224</v>
      </c>
      <c r="E1071" s="9"/>
    </row>
    <row r="1072" spans="1:5" ht="14.4" x14ac:dyDescent="0.3">
      <c r="A1072" s="112"/>
      <c r="B1072" s="110"/>
      <c r="C1072" s="114" t="s">
        <v>1223</v>
      </c>
      <c r="D1072" s="115" t="s">
        <v>1222</v>
      </c>
      <c r="E1072" s="9"/>
    </row>
    <row r="1073" spans="1:5" ht="14.4" x14ac:dyDescent="0.3">
      <c r="A1073" s="112"/>
      <c r="B1073" s="110"/>
      <c r="C1073" s="114" t="s">
        <v>1221</v>
      </c>
      <c r="D1073" s="115" t="s">
        <v>1220</v>
      </c>
      <c r="E1073" s="9"/>
    </row>
    <row r="1074" spans="1:5" ht="14.4" x14ac:dyDescent="0.3">
      <c r="A1074" s="112"/>
      <c r="B1074" s="110"/>
      <c r="C1074" s="114" t="s">
        <v>1219</v>
      </c>
      <c r="D1074" s="115" t="s">
        <v>1218</v>
      </c>
      <c r="E1074" s="9"/>
    </row>
    <row r="1075" spans="1:5" ht="14.4" x14ac:dyDescent="0.3">
      <c r="A1075" s="112"/>
      <c r="B1075" s="110"/>
      <c r="C1075" s="114" t="s">
        <v>1217</v>
      </c>
      <c r="D1075" s="115" t="s">
        <v>1216</v>
      </c>
      <c r="E1075" s="9"/>
    </row>
    <row r="1076" spans="1:5" ht="14.4" x14ac:dyDescent="0.3">
      <c r="A1076" s="112"/>
      <c r="B1076" s="110"/>
      <c r="C1076" s="114" t="s">
        <v>1215</v>
      </c>
      <c r="D1076" s="115" t="s">
        <v>1214</v>
      </c>
      <c r="E1076" s="9"/>
    </row>
    <row r="1077" spans="1:5" ht="14.4" x14ac:dyDescent="0.3">
      <c r="A1077" s="112"/>
      <c r="B1077" s="110"/>
      <c r="C1077" s="113"/>
      <c r="D1077" s="108"/>
      <c r="E1077" s="9"/>
    </row>
    <row r="1078" spans="1:5" ht="14.4" x14ac:dyDescent="0.3">
      <c r="A1078" s="112"/>
      <c r="B1078" s="113" t="s">
        <v>1213</v>
      </c>
      <c r="C1078" s="111"/>
      <c r="D1078" s="108" t="s">
        <v>1211</v>
      </c>
      <c r="E1078" s="9"/>
    </row>
    <row r="1079" spans="1:5" ht="14.4" x14ac:dyDescent="0.3">
      <c r="A1079" s="112"/>
      <c r="B1079" s="110"/>
      <c r="C1079" s="114" t="s">
        <v>1212</v>
      </c>
      <c r="D1079" s="118" t="s">
        <v>1211</v>
      </c>
      <c r="E1079" s="9"/>
    </row>
    <row r="1080" spans="1:5" ht="14.4" x14ac:dyDescent="0.3">
      <c r="A1080" s="112"/>
      <c r="B1080" s="110"/>
      <c r="C1080" s="113"/>
      <c r="D1080" s="108"/>
      <c r="E1080" s="9"/>
    </row>
    <row r="1081" spans="1:5" ht="14.4" x14ac:dyDescent="0.3">
      <c r="A1081" s="112"/>
      <c r="B1081" s="113" t="s">
        <v>1210</v>
      </c>
      <c r="C1081" s="111"/>
      <c r="D1081" s="108" t="s">
        <v>1208</v>
      </c>
      <c r="E1081" s="9"/>
    </row>
    <row r="1082" spans="1:5" ht="14.4" x14ac:dyDescent="0.3">
      <c r="A1082" s="112"/>
      <c r="B1082" s="110"/>
      <c r="C1082" s="114" t="s">
        <v>1209</v>
      </c>
      <c r="D1082" s="115" t="s">
        <v>1208</v>
      </c>
      <c r="E1082" s="9"/>
    </row>
    <row r="1083" spans="1:5" ht="14.4" x14ac:dyDescent="0.3">
      <c r="A1083" s="112"/>
      <c r="B1083" s="110"/>
      <c r="C1083" s="114"/>
      <c r="D1083" s="115"/>
      <c r="E1083" s="9"/>
    </row>
    <row r="1084" spans="1:5" ht="14.4" x14ac:dyDescent="0.3">
      <c r="A1084" s="112"/>
      <c r="B1084" s="110"/>
      <c r="C1084" s="114"/>
      <c r="D1084" s="115"/>
      <c r="E1084" s="9"/>
    </row>
    <row r="1085" spans="1:5" ht="14.4" x14ac:dyDescent="0.3">
      <c r="A1085" s="109">
        <v>62</v>
      </c>
      <c r="B1085" s="110"/>
      <c r="C1085" s="111"/>
      <c r="D1085" s="108" t="s">
        <v>1206</v>
      </c>
      <c r="E1085" s="9"/>
    </row>
    <row r="1086" spans="1:5" ht="14.4" x14ac:dyDescent="0.3">
      <c r="A1086" s="112"/>
      <c r="B1086" s="110"/>
      <c r="C1086" s="114"/>
      <c r="D1086" s="115"/>
      <c r="E1086" s="9"/>
    </row>
    <row r="1087" spans="1:5" ht="14.4" x14ac:dyDescent="0.3">
      <c r="A1087" s="112"/>
      <c r="B1087" s="113" t="s">
        <v>1207</v>
      </c>
      <c r="C1087" s="111"/>
      <c r="D1087" s="108" t="s">
        <v>1206</v>
      </c>
      <c r="E1087" s="9"/>
    </row>
    <row r="1088" spans="1:5" ht="14.4" x14ac:dyDescent="0.3">
      <c r="A1088" s="112"/>
      <c r="B1088" s="110"/>
      <c r="C1088" s="114" t="s">
        <v>1205</v>
      </c>
      <c r="D1088" s="115" t="s">
        <v>1204</v>
      </c>
      <c r="E1088" s="9"/>
    </row>
    <row r="1089" spans="1:5" ht="14.4" x14ac:dyDescent="0.3">
      <c r="A1089" s="112"/>
      <c r="B1089" s="110"/>
      <c r="C1089" s="114" t="s">
        <v>1203</v>
      </c>
      <c r="D1089" s="115" t="s">
        <v>1202</v>
      </c>
      <c r="E1089" s="9"/>
    </row>
    <row r="1090" spans="1:5" ht="14.4" x14ac:dyDescent="0.3">
      <c r="A1090" s="112"/>
      <c r="B1090" s="110"/>
      <c r="C1090" s="114" t="s">
        <v>1201</v>
      </c>
      <c r="D1090" s="115" t="s">
        <v>1200</v>
      </c>
      <c r="E1090" s="9"/>
    </row>
    <row r="1091" spans="1:5" ht="14.4" x14ac:dyDescent="0.3">
      <c r="A1091" s="112"/>
      <c r="B1091" s="110"/>
      <c r="C1091" s="114" t="s">
        <v>1199</v>
      </c>
      <c r="D1091" s="115" t="s">
        <v>1198</v>
      </c>
      <c r="E1091" s="9"/>
    </row>
    <row r="1092" spans="1:5" ht="14.4" x14ac:dyDescent="0.3">
      <c r="A1092" s="112"/>
      <c r="B1092" s="110"/>
      <c r="C1092" s="114"/>
      <c r="D1092" s="115"/>
      <c r="E1092" s="9"/>
    </row>
    <row r="1093" spans="1:5" ht="14.4" x14ac:dyDescent="0.3">
      <c r="A1093" s="112"/>
      <c r="B1093" s="110"/>
      <c r="C1093" s="113"/>
      <c r="D1093" s="108"/>
      <c r="E1093" s="9"/>
    </row>
    <row r="1094" spans="1:5" ht="14.4" x14ac:dyDescent="0.3">
      <c r="A1094" s="109">
        <v>63</v>
      </c>
      <c r="B1094" s="110"/>
      <c r="C1094" s="111"/>
      <c r="D1094" s="108" t="s">
        <v>1197</v>
      </c>
      <c r="E1094" s="9"/>
    </row>
    <row r="1095" spans="1:5" ht="14.4" x14ac:dyDescent="0.3">
      <c r="A1095" s="112"/>
      <c r="B1095" s="110"/>
      <c r="C1095" s="113"/>
      <c r="D1095" s="108"/>
      <c r="E1095" s="9"/>
    </row>
    <row r="1096" spans="1:5" ht="28.8" x14ac:dyDescent="0.3">
      <c r="A1096" s="112"/>
      <c r="B1096" s="113" t="s">
        <v>1196</v>
      </c>
      <c r="C1096" s="111"/>
      <c r="D1096" s="108" t="s">
        <v>1195</v>
      </c>
      <c r="E1096" s="9"/>
    </row>
    <row r="1097" spans="1:5" ht="14.4" x14ac:dyDescent="0.3">
      <c r="A1097" s="112"/>
      <c r="B1097" s="110"/>
      <c r="C1097" s="114" t="s">
        <v>1194</v>
      </c>
      <c r="D1097" s="118" t="s">
        <v>1193</v>
      </c>
      <c r="E1097" s="9"/>
    </row>
    <row r="1098" spans="1:5" ht="14.4" x14ac:dyDescent="0.3">
      <c r="A1098" s="112"/>
      <c r="B1098" s="110"/>
      <c r="C1098" s="114" t="s">
        <v>1192</v>
      </c>
      <c r="D1098" s="115" t="s">
        <v>1191</v>
      </c>
      <c r="E1098" s="9"/>
    </row>
    <row r="1099" spans="1:5" ht="14.4" x14ac:dyDescent="0.3">
      <c r="A1099" s="112"/>
      <c r="B1099" s="110"/>
      <c r="C1099" s="113"/>
      <c r="D1099" s="108"/>
      <c r="E1099" s="9"/>
    </row>
    <row r="1100" spans="1:5" ht="14.4" x14ac:dyDescent="0.3">
      <c r="A1100" s="112"/>
      <c r="B1100" s="113" t="s">
        <v>1190</v>
      </c>
      <c r="C1100" s="111"/>
      <c r="D1100" s="108" t="s">
        <v>1189</v>
      </c>
      <c r="E1100" s="9"/>
    </row>
    <row r="1101" spans="1:5" ht="14.4" x14ac:dyDescent="0.3">
      <c r="A1101" s="112"/>
      <c r="B1101" s="110"/>
      <c r="C1101" s="114" t="s">
        <v>1188</v>
      </c>
      <c r="D1101" s="115" t="s">
        <v>1187</v>
      </c>
      <c r="E1101" s="9"/>
    </row>
    <row r="1102" spans="1:5" ht="14.4" x14ac:dyDescent="0.3">
      <c r="A1102" s="112"/>
      <c r="B1102" s="110"/>
      <c r="C1102" s="114" t="s">
        <v>1186</v>
      </c>
      <c r="D1102" s="115" t="s">
        <v>1185</v>
      </c>
      <c r="E1102" s="9"/>
    </row>
    <row r="1103" spans="1:5" ht="14.4" x14ac:dyDescent="0.3">
      <c r="A1103" s="112"/>
      <c r="B1103" s="110"/>
      <c r="C1103" s="113"/>
      <c r="D1103" s="108"/>
      <c r="E1103" s="9"/>
    </row>
    <row r="1104" spans="1:5" ht="14.4" x14ac:dyDescent="0.3">
      <c r="A1104" s="112"/>
      <c r="B1104" s="110"/>
      <c r="C1104" s="113"/>
      <c r="D1104" s="108"/>
      <c r="E1104" s="9"/>
    </row>
    <row r="1105" spans="1:5" ht="14.4" x14ac:dyDescent="0.3">
      <c r="A1105" s="112"/>
      <c r="B1105" s="110"/>
      <c r="C1105" s="113"/>
      <c r="D1105" s="108" t="s">
        <v>113</v>
      </c>
      <c r="E1105" s="9"/>
    </row>
    <row r="1106" spans="1:5" ht="14.4" x14ac:dyDescent="0.3">
      <c r="A1106" s="112"/>
      <c r="B1106" s="110"/>
      <c r="C1106" s="114"/>
      <c r="D1106" s="115"/>
      <c r="E1106" s="9"/>
    </row>
    <row r="1107" spans="1:5" ht="14.4" x14ac:dyDescent="0.3">
      <c r="A1107" s="109">
        <v>64</v>
      </c>
      <c r="B1107" s="110"/>
      <c r="C1107" s="111"/>
      <c r="D1107" s="108" t="s">
        <v>1184</v>
      </c>
      <c r="E1107" s="9"/>
    </row>
    <row r="1108" spans="1:5" ht="14.4" x14ac:dyDescent="0.3">
      <c r="A1108" s="112"/>
      <c r="B1108" s="110"/>
      <c r="C1108" s="113"/>
      <c r="D1108" s="108"/>
      <c r="E1108" s="9"/>
    </row>
    <row r="1109" spans="1:5" ht="14.4" x14ac:dyDescent="0.3">
      <c r="A1109" s="112"/>
      <c r="B1109" s="113" t="s">
        <v>1183</v>
      </c>
      <c r="C1109" s="111"/>
      <c r="D1109" s="108" t="s">
        <v>1182</v>
      </c>
      <c r="E1109" s="9"/>
    </row>
    <row r="1110" spans="1:5" ht="14.4" x14ac:dyDescent="0.3">
      <c r="A1110" s="112"/>
      <c r="B1110" s="110"/>
      <c r="C1110" s="114" t="s">
        <v>1181</v>
      </c>
      <c r="D1110" s="115" t="s">
        <v>1180</v>
      </c>
      <c r="E1110" s="9"/>
    </row>
    <row r="1111" spans="1:5" ht="14.4" x14ac:dyDescent="0.3">
      <c r="A1111" s="112"/>
      <c r="B1111" s="110"/>
      <c r="C1111" s="114" t="s">
        <v>1179</v>
      </c>
      <c r="D1111" s="115" t="s">
        <v>1178</v>
      </c>
      <c r="E1111" s="9"/>
    </row>
    <row r="1112" spans="1:5" ht="14.4" x14ac:dyDescent="0.3">
      <c r="A1112" s="112"/>
      <c r="B1112" s="110"/>
      <c r="C1112" s="113"/>
      <c r="D1112" s="108"/>
      <c r="E1112" s="9"/>
    </row>
    <row r="1113" spans="1:5" ht="14.4" x14ac:dyDescent="0.3">
      <c r="A1113" s="112"/>
      <c r="B1113" s="113" t="s">
        <v>1177</v>
      </c>
      <c r="C1113" s="111"/>
      <c r="D1113" s="108" t="s">
        <v>1175</v>
      </c>
      <c r="E1113" s="9"/>
    </row>
    <row r="1114" spans="1:5" ht="14.4" x14ac:dyDescent="0.3">
      <c r="A1114" s="112"/>
      <c r="B1114" s="110"/>
      <c r="C1114" s="114" t="s">
        <v>1176</v>
      </c>
      <c r="D1114" s="115" t="s">
        <v>1175</v>
      </c>
      <c r="E1114" s="9"/>
    </row>
    <row r="1115" spans="1:5" ht="14.4" x14ac:dyDescent="0.3">
      <c r="A1115" s="112"/>
      <c r="B1115" s="110"/>
      <c r="C1115" s="113"/>
      <c r="D1115" s="108"/>
      <c r="E1115" s="9"/>
    </row>
    <row r="1116" spans="1:5" ht="14.4" x14ac:dyDescent="0.3">
      <c r="A1116" s="112"/>
      <c r="B1116" s="113" t="s">
        <v>1174</v>
      </c>
      <c r="C1116" s="111"/>
      <c r="D1116" s="108" t="s">
        <v>1172</v>
      </c>
      <c r="E1116" s="9"/>
    </row>
    <row r="1117" spans="1:5" ht="14.4" x14ac:dyDescent="0.3">
      <c r="A1117" s="112"/>
      <c r="B1117" s="110"/>
      <c r="C1117" s="114" t="s">
        <v>1173</v>
      </c>
      <c r="D1117" s="118" t="s">
        <v>1172</v>
      </c>
      <c r="E1117" s="9"/>
    </row>
    <row r="1118" spans="1:5" ht="14.4" x14ac:dyDescent="0.3">
      <c r="A1118" s="112"/>
      <c r="B1118" s="110"/>
      <c r="C1118" s="114"/>
      <c r="D1118" s="115"/>
      <c r="E1118" s="9"/>
    </row>
    <row r="1119" spans="1:5" ht="14.4" x14ac:dyDescent="0.3">
      <c r="A1119" s="112"/>
      <c r="B1119" s="113" t="s">
        <v>1171</v>
      </c>
      <c r="C1119" s="111"/>
      <c r="D1119" s="108" t="s">
        <v>1170</v>
      </c>
      <c r="E1119" s="9"/>
    </row>
    <row r="1120" spans="1:5" ht="14.4" x14ac:dyDescent="0.3">
      <c r="A1120" s="112"/>
      <c r="B1120" s="110"/>
      <c r="C1120" s="114" t="s">
        <v>1169</v>
      </c>
      <c r="D1120" s="115" t="s">
        <v>1168</v>
      </c>
      <c r="E1120" s="9"/>
    </row>
    <row r="1121" spans="1:5" ht="14.4" x14ac:dyDescent="0.3">
      <c r="A1121" s="112"/>
      <c r="B1121" s="110"/>
      <c r="C1121" s="114" t="s">
        <v>1167</v>
      </c>
      <c r="D1121" s="115" t="s">
        <v>1166</v>
      </c>
      <c r="E1121" s="9"/>
    </row>
    <row r="1122" spans="1:5" ht="14.4" x14ac:dyDescent="0.3">
      <c r="A1122" s="112"/>
      <c r="B1122" s="110"/>
      <c r="C1122" s="114" t="s">
        <v>1165</v>
      </c>
      <c r="D1122" s="115" t="s">
        <v>1164</v>
      </c>
      <c r="E1122" s="9"/>
    </row>
    <row r="1123" spans="1:5" ht="14.4" x14ac:dyDescent="0.3">
      <c r="A1123" s="112"/>
      <c r="B1123" s="110"/>
      <c r="C1123" s="114" t="s">
        <v>1163</v>
      </c>
      <c r="D1123" s="115" t="s">
        <v>1162</v>
      </c>
      <c r="E1123" s="9"/>
    </row>
    <row r="1124" spans="1:5" ht="14.4" x14ac:dyDescent="0.3">
      <c r="A1124" s="112"/>
      <c r="B1124" s="110"/>
      <c r="C1124" s="114" t="s">
        <v>1161</v>
      </c>
      <c r="D1124" s="115" t="s">
        <v>1160</v>
      </c>
      <c r="E1124" s="9"/>
    </row>
    <row r="1125" spans="1:5" ht="14.4" x14ac:dyDescent="0.3">
      <c r="A1125" s="112"/>
      <c r="B1125" s="110"/>
      <c r="C1125" s="114" t="s">
        <v>1159</v>
      </c>
      <c r="D1125" s="115" t="s">
        <v>1158</v>
      </c>
      <c r="E1125" s="9"/>
    </row>
    <row r="1126" spans="1:5" ht="14.4" x14ac:dyDescent="0.3">
      <c r="A1126" s="112"/>
      <c r="B1126" s="110"/>
      <c r="C1126" s="114" t="s">
        <v>1157</v>
      </c>
      <c r="D1126" s="115" t="s">
        <v>1156</v>
      </c>
      <c r="E1126" s="9"/>
    </row>
    <row r="1127" spans="1:5" ht="14.4" x14ac:dyDescent="0.3">
      <c r="A1127" s="112"/>
      <c r="B1127" s="110"/>
      <c r="C1127" s="114" t="s">
        <v>1155</v>
      </c>
      <c r="D1127" s="115" t="s">
        <v>1154</v>
      </c>
      <c r="E1127" s="9"/>
    </row>
    <row r="1128" spans="1:5" ht="14.4" x14ac:dyDescent="0.3">
      <c r="A1128" s="112"/>
      <c r="B1128" s="110"/>
      <c r="C1128" s="114" t="s">
        <v>1153</v>
      </c>
      <c r="D1128" s="115" t="s">
        <v>1152</v>
      </c>
      <c r="E1128" s="9"/>
    </row>
    <row r="1129" spans="1:5" ht="14.4" x14ac:dyDescent="0.3">
      <c r="A1129" s="112"/>
      <c r="B1129" s="110"/>
      <c r="C1129" s="114" t="s">
        <v>1151</v>
      </c>
      <c r="D1129" s="115" t="s">
        <v>1150</v>
      </c>
      <c r="E1129" s="9"/>
    </row>
    <row r="1130" spans="1:5" ht="14.4" x14ac:dyDescent="0.3">
      <c r="A1130" s="112"/>
      <c r="B1130" s="110"/>
      <c r="C1130" s="113"/>
      <c r="D1130" s="108"/>
      <c r="E1130" s="9"/>
    </row>
    <row r="1131" spans="1:5" ht="28.8" x14ac:dyDescent="0.3">
      <c r="A1131" s="109">
        <v>65</v>
      </c>
      <c r="B1131" s="110"/>
      <c r="C1131" s="111"/>
      <c r="D1131" s="108" t="s">
        <v>1149</v>
      </c>
      <c r="E1131" s="9"/>
    </row>
    <row r="1132" spans="1:5" ht="14.4" x14ac:dyDescent="0.3">
      <c r="A1132" s="112"/>
      <c r="B1132" s="110"/>
      <c r="C1132" s="113"/>
      <c r="D1132" s="108"/>
      <c r="E1132" s="9"/>
    </row>
    <row r="1133" spans="1:5" ht="14.4" x14ac:dyDescent="0.3">
      <c r="A1133" s="112"/>
      <c r="B1133" s="113" t="s">
        <v>1148</v>
      </c>
      <c r="C1133" s="111"/>
      <c r="D1133" s="108" t="s">
        <v>1147</v>
      </c>
      <c r="E1133" s="9"/>
    </row>
    <row r="1134" spans="1:5" ht="14.4" x14ac:dyDescent="0.3">
      <c r="A1134" s="112"/>
      <c r="B1134" s="110"/>
      <c r="C1134" s="114" t="s">
        <v>1146</v>
      </c>
      <c r="D1134" s="115" t="s">
        <v>1145</v>
      </c>
      <c r="E1134" s="9"/>
    </row>
    <row r="1135" spans="1:5" ht="14.4" x14ac:dyDescent="0.3">
      <c r="A1135" s="112"/>
      <c r="B1135" s="110"/>
      <c r="C1135" s="114" t="s">
        <v>1144</v>
      </c>
      <c r="D1135" s="115" t="s">
        <v>1143</v>
      </c>
      <c r="E1135" s="9"/>
    </row>
    <row r="1136" spans="1:5" ht="14.4" x14ac:dyDescent="0.3">
      <c r="A1136" s="112"/>
      <c r="B1136" s="110"/>
      <c r="C1136" s="113"/>
      <c r="D1136" s="108"/>
      <c r="E1136" s="9"/>
    </row>
    <row r="1137" spans="1:5" ht="14.4" x14ac:dyDescent="0.3">
      <c r="A1137" s="112"/>
      <c r="B1137" s="113" t="s">
        <v>1142</v>
      </c>
      <c r="C1137" s="111"/>
      <c r="D1137" s="108" t="s">
        <v>1140</v>
      </c>
      <c r="E1137" s="9"/>
    </row>
    <row r="1138" spans="1:5" ht="14.4" x14ac:dyDescent="0.3">
      <c r="A1138" s="112"/>
      <c r="B1138" s="110"/>
      <c r="C1138" s="114" t="s">
        <v>1141</v>
      </c>
      <c r="D1138" s="115" t="s">
        <v>1140</v>
      </c>
      <c r="E1138" s="9"/>
    </row>
    <row r="1139" spans="1:5" ht="14.4" x14ac:dyDescent="0.3">
      <c r="A1139" s="112"/>
      <c r="B1139" s="110"/>
      <c r="C1139" s="113"/>
      <c r="D1139" s="108"/>
      <c r="E1139" s="9"/>
    </row>
    <row r="1140" spans="1:5" ht="14.4" x14ac:dyDescent="0.3">
      <c r="A1140" s="112"/>
      <c r="B1140" s="113" t="s">
        <v>1139</v>
      </c>
      <c r="C1140" s="111"/>
      <c r="D1140" s="108" t="s">
        <v>1137</v>
      </c>
      <c r="E1140" s="9"/>
    </row>
    <row r="1141" spans="1:5" ht="14.4" x14ac:dyDescent="0.3">
      <c r="A1141" s="112"/>
      <c r="B1141" s="110"/>
      <c r="C1141" s="114" t="s">
        <v>1138</v>
      </c>
      <c r="D1141" s="115" t="s">
        <v>1137</v>
      </c>
      <c r="E1141" s="9"/>
    </row>
    <row r="1142" spans="1:5" ht="14.4" x14ac:dyDescent="0.3">
      <c r="A1142" s="112"/>
      <c r="B1142" s="110"/>
      <c r="C1142" s="113"/>
      <c r="D1142" s="108"/>
      <c r="E1142" s="9"/>
    </row>
    <row r="1143" spans="1:5" ht="14.4" x14ac:dyDescent="0.3">
      <c r="A1143" s="109">
        <v>66</v>
      </c>
      <c r="B1143" s="110"/>
      <c r="C1143" s="111"/>
      <c r="D1143" s="108" t="s">
        <v>1136</v>
      </c>
      <c r="E1143" s="9"/>
    </row>
    <row r="1144" spans="1:5" ht="14.4" x14ac:dyDescent="0.3">
      <c r="A1144" s="112"/>
      <c r="B1144" s="110"/>
      <c r="C1144" s="113"/>
      <c r="D1144" s="108"/>
      <c r="E1144" s="9"/>
    </row>
    <row r="1145" spans="1:5" ht="28.8" x14ac:dyDescent="0.3">
      <c r="A1145" s="112"/>
      <c r="B1145" s="113" t="s">
        <v>1135</v>
      </c>
      <c r="C1145" s="111"/>
      <c r="D1145" s="108" t="s">
        <v>1134</v>
      </c>
      <c r="E1145" s="9"/>
    </row>
    <row r="1146" spans="1:5" ht="14.4" x14ac:dyDescent="0.3">
      <c r="A1146" s="112"/>
      <c r="B1146" s="110"/>
      <c r="C1146" s="114" t="s">
        <v>1133</v>
      </c>
      <c r="D1146" s="115" t="s">
        <v>1132</v>
      </c>
      <c r="E1146" s="9"/>
    </row>
    <row r="1147" spans="1:5" ht="14.4" x14ac:dyDescent="0.3">
      <c r="A1147" s="112"/>
      <c r="B1147" s="110"/>
      <c r="C1147" s="114" t="s">
        <v>1131</v>
      </c>
      <c r="D1147" s="115" t="s">
        <v>1130</v>
      </c>
      <c r="E1147" s="9"/>
    </row>
    <row r="1148" spans="1:5" ht="14.4" x14ac:dyDescent="0.3">
      <c r="A1148" s="112"/>
      <c r="B1148" s="110"/>
      <c r="C1148" s="114" t="s">
        <v>1129</v>
      </c>
      <c r="D1148" s="115" t="s">
        <v>1128</v>
      </c>
      <c r="E1148" s="9"/>
    </row>
    <row r="1149" spans="1:5" ht="14.4" x14ac:dyDescent="0.3">
      <c r="A1149" s="112"/>
      <c r="B1149" s="110"/>
      <c r="C1149" s="113"/>
      <c r="D1149" s="108"/>
      <c r="E1149" s="9"/>
    </row>
    <row r="1150" spans="1:5" ht="14.4" x14ac:dyDescent="0.3">
      <c r="A1150" s="112"/>
      <c r="B1150" s="113" t="s">
        <v>1127</v>
      </c>
      <c r="C1150" s="111"/>
      <c r="D1150" s="108" t="s">
        <v>1126</v>
      </c>
      <c r="E1150" s="9"/>
    </row>
    <row r="1151" spans="1:5" ht="14.4" x14ac:dyDescent="0.3">
      <c r="A1151" s="112"/>
      <c r="B1151" s="110"/>
      <c r="C1151" s="114" t="s">
        <v>1125</v>
      </c>
      <c r="D1151" s="115" t="s">
        <v>1124</v>
      </c>
      <c r="E1151" s="9"/>
    </row>
    <row r="1152" spans="1:5" ht="14.4" x14ac:dyDescent="0.3">
      <c r="A1152" s="112"/>
      <c r="B1152" s="110"/>
      <c r="C1152" s="114" t="s">
        <v>1123</v>
      </c>
      <c r="D1152" s="115" t="s">
        <v>1122</v>
      </c>
      <c r="E1152" s="9"/>
    </row>
    <row r="1153" spans="1:5" ht="28.8" x14ac:dyDescent="0.3">
      <c r="A1153" s="112"/>
      <c r="B1153" s="110"/>
      <c r="C1153" s="114" t="s">
        <v>1121</v>
      </c>
      <c r="D1153" s="115" t="s">
        <v>1120</v>
      </c>
      <c r="E1153" s="9"/>
    </row>
    <row r="1154" spans="1:5" ht="14.4" x14ac:dyDescent="0.3">
      <c r="A1154" s="112"/>
      <c r="B1154" s="110"/>
      <c r="C1154" s="113"/>
      <c r="D1154" s="108"/>
      <c r="E1154" s="9"/>
    </row>
    <row r="1155" spans="1:5" ht="14.4" x14ac:dyDescent="0.3">
      <c r="A1155" s="112"/>
      <c r="B1155" s="113" t="s">
        <v>1119</v>
      </c>
      <c r="C1155" s="111"/>
      <c r="D1155" s="108" t="s">
        <v>1117</v>
      </c>
      <c r="E1155" s="9"/>
    </row>
    <row r="1156" spans="1:5" ht="14.4" x14ac:dyDescent="0.3">
      <c r="A1156" s="112"/>
      <c r="B1156" s="110"/>
      <c r="C1156" s="114" t="s">
        <v>1118</v>
      </c>
      <c r="D1156" s="115" t="s">
        <v>1117</v>
      </c>
      <c r="E1156" s="9"/>
    </row>
    <row r="1157" spans="1:5" ht="14.4" x14ac:dyDescent="0.3">
      <c r="A1157" s="112"/>
      <c r="B1157" s="110"/>
      <c r="C1157" s="113"/>
      <c r="D1157" s="108"/>
      <c r="E1157" s="9"/>
    </row>
    <row r="1158" spans="1:5" ht="14.4" x14ac:dyDescent="0.3">
      <c r="A1158" s="112"/>
      <c r="B1158" s="110"/>
      <c r="C1158" s="113"/>
      <c r="D1158" s="108"/>
      <c r="E1158" s="9"/>
    </row>
    <row r="1159" spans="1:5" ht="14.4" x14ac:dyDescent="0.3">
      <c r="A1159" s="112"/>
      <c r="B1159" s="110"/>
      <c r="C1159" s="113"/>
      <c r="D1159" s="108" t="s">
        <v>112</v>
      </c>
      <c r="E1159" s="9"/>
    </row>
    <row r="1160" spans="1:5" ht="14.4" x14ac:dyDescent="0.3">
      <c r="A1160" s="112"/>
      <c r="B1160" s="110"/>
      <c r="C1160" s="114"/>
      <c r="D1160" s="115"/>
      <c r="E1160" s="9"/>
    </row>
    <row r="1161" spans="1:5" ht="14.4" x14ac:dyDescent="0.3">
      <c r="A1161" s="109">
        <v>68</v>
      </c>
      <c r="B1161" s="110"/>
      <c r="C1161" s="111"/>
      <c r="D1161" s="108" t="s">
        <v>1116</v>
      </c>
      <c r="E1161" s="9"/>
    </row>
    <row r="1162" spans="1:5" ht="14.4" x14ac:dyDescent="0.3">
      <c r="A1162" s="112"/>
      <c r="B1162" s="110"/>
      <c r="C1162" s="113"/>
      <c r="D1162" s="108"/>
      <c r="E1162" s="9"/>
    </row>
    <row r="1163" spans="1:5" ht="14.4" x14ac:dyDescent="0.3">
      <c r="A1163" s="112"/>
      <c r="B1163" s="113" t="s">
        <v>1115</v>
      </c>
      <c r="C1163" s="111"/>
      <c r="D1163" s="108" t="s">
        <v>1113</v>
      </c>
      <c r="E1163" s="9"/>
    </row>
    <row r="1164" spans="1:5" ht="14.4" x14ac:dyDescent="0.3">
      <c r="A1164" s="119"/>
      <c r="B1164" s="120"/>
      <c r="C1164" s="114" t="s">
        <v>1114</v>
      </c>
      <c r="D1164" s="115" t="s">
        <v>1113</v>
      </c>
      <c r="E1164" s="9"/>
    </row>
    <row r="1165" spans="1:5" ht="14.4" x14ac:dyDescent="0.3">
      <c r="A1165" s="112"/>
      <c r="B1165" s="110"/>
      <c r="C1165" s="140"/>
      <c r="D1165" s="138"/>
      <c r="E1165" s="9"/>
    </row>
    <row r="1166" spans="1:5" ht="14.4" x14ac:dyDescent="0.3">
      <c r="A1166" s="112"/>
      <c r="B1166" s="113" t="s">
        <v>1112</v>
      </c>
      <c r="C1166" s="111"/>
      <c r="D1166" s="108" t="s">
        <v>1111</v>
      </c>
      <c r="E1166" s="9"/>
    </row>
    <row r="1167" spans="1:5" ht="14.4" x14ac:dyDescent="0.3">
      <c r="A1167" s="112"/>
      <c r="B1167" s="110"/>
      <c r="C1167" s="145" t="s">
        <v>1110</v>
      </c>
      <c r="D1167" s="115" t="s">
        <v>1109</v>
      </c>
      <c r="E1167" s="9"/>
    </row>
    <row r="1168" spans="1:5" ht="14.4" x14ac:dyDescent="0.3">
      <c r="A1168" s="112"/>
      <c r="B1168" s="110"/>
      <c r="C1168" s="114" t="s">
        <v>1108</v>
      </c>
      <c r="D1168" s="115" t="s">
        <v>1107</v>
      </c>
      <c r="E1168" s="9"/>
    </row>
    <row r="1169" spans="1:5" ht="14.4" x14ac:dyDescent="0.3">
      <c r="A1169" s="112"/>
      <c r="B1169" s="110"/>
      <c r="C1169" s="114" t="s">
        <v>1106</v>
      </c>
      <c r="D1169" s="115" t="s">
        <v>1105</v>
      </c>
      <c r="E1169" s="9"/>
    </row>
    <row r="1170" spans="1:5" ht="14.4" x14ac:dyDescent="0.3">
      <c r="A1170" s="112"/>
      <c r="B1170" s="110"/>
      <c r="C1170" s="114" t="s">
        <v>1104</v>
      </c>
      <c r="D1170" s="115" t="s">
        <v>1103</v>
      </c>
      <c r="E1170" s="9"/>
    </row>
    <row r="1171" spans="1:5" ht="14.4" x14ac:dyDescent="0.3">
      <c r="A1171" s="112"/>
      <c r="B1171" s="110"/>
      <c r="C1171" s="114" t="s">
        <v>2925</v>
      </c>
      <c r="D1171" s="118" t="s">
        <v>1102</v>
      </c>
      <c r="E1171" s="9"/>
    </row>
    <row r="1172" spans="1:5" ht="14.4" x14ac:dyDescent="0.3">
      <c r="A1172" s="112"/>
      <c r="B1172" s="110"/>
      <c r="C1172" s="113"/>
      <c r="D1172" s="108"/>
      <c r="E1172" s="9"/>
    </row>
    <row r="1173" spans="1:5" ht="14.4" x14ac:dyDescent="0.3">
      <c r="A1173" s="112"/>
      <c r="B1173" s="113" t="s">
        <v>1101</v>
      </c>
      <c r="C1173" s="111"/>
      <c r="D1173" s="108" t="s">
        <v>1100</v>
      </c>
      <c r="E1173" s="9"/>
    </row>
    <row r="1174" spans="1:5" ht="14.4" x14ac:dyDescent="0.3">
      <c r="A1174" s="112"/>
      <c r="B1174" s="110"/>
      <c r="C1174" s="114" t="s">
        <v>1099</v>
      </c>
      <c r="D1174" s="115" t="s">
        <v>1098</v>
      </c>
      <c r="E1174" s="9"/>
    </row>
    <row r="1175" spans="1:5" ht="14.4" x14ac:dyDescent="0.3">
      <c r="A1175" s="112"/>
      <c r="B1175" s="110"/>
      <c r="C1175" s="114" t="s">
        <v>1097</v>
      </c>
      <c r="D1175" s="115" t="s">
        <v>1096</v>
      </c>
      <c r="E1175" s="9"/>
    </row>
    <row r="1176" spans="1:5" ht="14.4" x14ac:dyDescent="0.3">
      <c r="A1176" s="112"/>
      <c r="B1176" s="110"/>
      <c r="C1176" s="113"/>
      <c r="D1176" s="108"/>
      <c r="E1176" s="9"/>
    </row>
    <row r="1177" spans="1:5" ht="14.4" x14ac:dyDescent="0.3">
      <c r="A1177" s="112"/>
      <c r="B1177" s="110"/>
      <c r="C1177" s="113"/>
      <c r="D1177" s="108"/>
      <c r="E1177" s="9"/>
    </row>
    <row r="1178" spans="1:5" ht="14.4" x14ac:dyDescent="0.3">
      <c r="A1178" s="112"/>
      <c r="B1178" s="110"/>
      <c r="C1178" s="113"/>
      <c r="D1178" s="108"/>
      <c r="E1178" s="9"/>
    </row>
    <row r="1179" spans="1:5" ht="14.4" x14ac:dyDescent="0.3">
      <c r="A1179" s="112"/>
      <c r="B1179" s="110"/>
      <c r="C1179" s="113"/>
      <c r="D1179" s="108" t="s">
        <v>111</v>
      </c>
      <c r="E1179" s="9"/>
    </row>
    <row r="1180" spans="1:5" ht="14.4" x14ac:dyDescent="0.3">
      <c r="A1180" s="112"/>
      <c r="B1180" s="110"/>
      <c r="C1180" s="114"/>
      <c r="D1180" s="115"/>
      <c r="E1180" s="9"/>
    </row>
    <row r="1181" spans="1:5" ht="14.4" x14ac:dyDescent="0.3">
      <c r="A1181" s="109">
        <v>69</v>
      </c>
      <c r="B1181" s="110"/>
      <c r="C1181" s="111"/>
      <c r="D1181" s="108" t="s">
        <v>1095</v>
      </c>
      <c r="E1181" s="9"/>
    </row>
    <row r="1182" spans="1:5" ht="14.4" x14ac:dyDescent="0.3">
      <c r="A1182" s="112"/>
      <c r="B1182" s="110"/>
      <c r="C1182" s="113"/>
      <c r="D1182" s="108"/>
      <c r="E1182" s="9"/>
    </row>
    <row r="1183" spans="1:5" ht="14.4" x14ac:dyDescent="0.3">
      <c r="A1183" s="112"/>
      <c r="B1183" s="113" t="s">
        <v>1094</v>
      </c>
      <c r="C1183" s="111"/>
      <c r="D1183" s="108" t="s">
        <v>1092</v>
      </c>
      <c r="E1183" s="9"/>
    </row>
    <row r="1184" spans="1:5" ht="14.4" x14ac:dyDescent="0.3">
      <c r="A1184" s="112"/>
      <c r="B1184" s="110"/>
      <c r="C1184" s="114" t="s">
        <v>1093</v>
      </c>
      <c r="D1184" s="115" t="s">
        <v>1092</v>
      </c>
      <c r="E1184" s="9"/>
    </row>
    <row r="1185" spans="1:5" ht="14.4" x14ac:dyDescent="0.3">
      <c r="A1185" s="112"/>
      <c r="B1185" s="110"/>
      <c r="C1185" s="113"/>
      <c r="D1185" s="108"/>
      <c r="E1185" s="9"/>
    </row>
    <row r="1186" spans="1:5" ht="14.4" x14ac:dyDescent="0.3">
      <c r="A1186" s="112"/>
      <c r="B1186" s="113" t="s">
        <v>1091</v>
      </c>
      <c r="C1186" s="111"/>
      <c r="D1186" s="108" t="s">
        <v>1089</v>
      </c>
      <c r="E1186" s="9"/>
    </row>
    <row r="1187" spans="1:5" ht="14.4" x14ac:dyDescent="0.3">
      <c r="A1187" s="112"/>
      <c r="B1187" s="110"/>
      <c r="C1187" s="114" t="s">
        <v>1090</v>
      </c>
      <c r="D1187" s="118" t="s">
        <v>1089</v>
      </c>
      <c r="E1187" s="9"/>
    </row>
    <row r="1188" spans="1:5" ht="14.4" x14ac:dyDescent="0.3">
      <c r="A1188" s="112"/>
      <c r="B1188" s="110"/>
      <c r="C1188" s="113"/>
      <c r="D1188" s="108"/>
      <c r="E1188" s="9"/>
    </row>
    <row r="1189" spans="1:5" ht="14.4" x14ac:dyDescent="0.3">
      <c r="A1189" s="109">
        <v>70</v>
      </c>
      <c r="B1189" s="110"/>
      <c r="C1189" s="111"/>
      <c r="D1189" s="108" t="s">
        <v>1088</v>
      </c>
      <c r="E1189" s="9"/>
    </row>
    <row r="1190" spans="1:5" ht="14.4" x14ac:dyDescent="0.3">
      <c r="A1190" s="112"/>
      <c r="B1190" s="110"/>
      <c r="C1190" s="113"/>
      <c r="D1190" s="108"/>
      <c r="E1190" s="9"/>
    </row>
    <row r="1191" spans="1:5" ht="14.4" x14ac:dyDescent="0.3">
      <c r="A1191" s="112"/>
      <c r="B1191" s="113" t="s">
        <v>1087</v>
      </c>
      <c r="C1191" s="111"/>
      <c r="D1191" s="139" t="s">
        <v>1085</v>
      </c>
      <c r="E1191" s="9"/>
    </row>
    <row r="1192" spans="1:5" ht="14.4" x14ac:dyDescent="0.3">
      <c r="A1192" s="112"/>
      <c r="B1192" s="110"/>
      <c r="C1192" s="114" t="s">
        <v>1086</v>
      </c>
      <c r="D1192" s="115" t="s">
        <v>1085</v>
      </c>
      <c r="E1192" s="9"/>
    </row>
    <row r="1193" spans="1:5" ht="14.4" x14ac:dyDescent="0.3">
      <c r="A1193" s="112"/>
      <c r="B1193" s="110"/>
      <c r="C1193" s="113"/>
      <c r="D1193" s="108"/>
      <c r="E1193" s="9"/>
    </row>
    <row r="1194" spans="1:5" ht="14.4" x14ac:dyDescent="0.3">
      <c r="A1194" s="112"/>
      <c r="B1194" s="113" t="s">
        <v>1084</v>
      </c>
      <c r="C1194" s="111"/>
      <c r="D1194" s="108" t="s">
        <v>1083</v>
      </c>
      <c r="E1194" s="9"/>
    </row>
    <row r="1195" spans="1:5" ht="14.4" x14ac:dyDescent="0.3">
      <c r="A1195" s="112"/>
      <c r="B1195" s="110"/>
      <c r="C1195" s="114" t="s">
        <v>1082</v>
      </c>
      <c r="D1195" s="118" t="s">
        <v>1081</v>
      </c>
      <c r="E1195" s="9"/>
    </row>
    <row r="1196" spans="1:5" ht="14.4" x14ac:dyDescent="0.3">
      <c r="A1196" s="112"/>
      <c r="B1196" s="110"/>
      <c r="C1196" s="114" t="s">
        <v>1080</v>
      </c>
      <c r="D1196" s="115" t="s">
        <v>1079</v>
      </c>
      <c r="E1196" s="9"/>
    </row>
    <row r="1197" spans="1:5" ht="14.4" x14ac:dyDescent="0.3">
      <c r="A1197" s="112"/>
      <c r="B1197" s="110"/>
      <c r="C1197" s="113"/>
      <c r="D1197" s="108"/>
      <c r="E1197" s="9"/>
    </row>
    <row r="1198" spans="1:5" ht="14.4" x14ac:dyDescent="0.3">
      <c r="A1198" s="109">
        <v>71</v>
      </c>
      <c r="B1198" s="110"/>
      <c r="C1198" s="111"/>
      <c r="D1198" s="108" t="s">
        <v>1078</v>
      </c>
      <c r="E1198" s="9"/>
    </row>
    <row r="1199" spans="1:5" ht="14.4" x14ac:dyDescent="0.3">
      <c r="A1199" s="112"/>
      <c r="B1199" s="110"/>
      <c r="C1199" s="113"/>
      <c r="D1199" s="108"/>
      <c r="E1199" s="9"/>
    </row>
    <row r="1200" spans="1:5" ht="14.4" x14ac:dyDescent="0.3">
      <c r="A1200" s="112"/>
      <c r="B1200" s="113" t="s">
        <v>1077</v>
      </c>
      <c r="C1200" s="111"/>
      <c r="D1200" s="108" t="s">
        <v>1076</v>
      </c>
      <c r="E1200" s="9"/>
    </row>
    <row r="1201" spans="1:5" ht="14.4" x14ac:dyDescent="0.3">
      <c r="A1201" s="112"/>
      <c r="B1201" s="110"/>
      <c r="C1201" s="114" t="s">
        <v>1075</v>
      </c>
      <c r="D1201" s="115" t="s">
        <v>1074</v>
      </c>
      <c r="E1201" s="9"/>
    </row>
    <row r="1202" spans="1:5" ht="14.4" x14ac:dyDescent="0.3">
      <c r="A1202" s="112"/>
      <c r="B1202" s="110"/>
      <c r="C1202" s="114" t="s">
        <v>1073</v>
      </c>
      <c r="D1202" s="115" t="s">
        <v>1072</v>
      </c>
      <c r="E1202" s="9"/>
    </row>
    <row r="1203" spans="1:5" ht="14.4" x14ac:dyDescent="0.3">
      <c r="A1203" s="112"/>
      <c r="B1203" s="110"/>
      <c r="C1203" s="114" t="s">
        <v>1071</v>
      </c>
      <c r="D1203" s="115" t="s">
        <v>1070</v>
      </c>
      <c r="E1203" s="9"/>
    </row>
    <row r="1204" spans="1:5" ht="14.4" x14ac:dyDescent="0.3">
      <c r="A1204" s="112"/>
      <c r="B1204" s="110"/>
      <c r="C1204" s="114" t="s">
        <v>1069</v>
      </c>
      <c r="D1204" s="115" t="s">
        <v>1068</v>
      </c>
      <c r="E1204" s="9"/>
    </row>
    <row r="1205" spans="1:5" ht="14.4" x14ac:dyDescent="0.3">
      <c r="A1205" s="112"/>
      <c r="B1205" s="114"/>
      <c r="C1205" s="111" t="s">
        <v>1067</v>
      </c>
      <c r="D1205" s="115" t="s">
        <v>1066</v>
      </c>
      <c r="E1205" s="9"/>
    </row>
    <row r="1206" spans="1:5" ht="14.4" x14ac:dyDescent="0.3">
      <c r="A1206" s="112"/>
      <c r="B1206" s="114"/>
      <c r="C1206" s="111" t="s">
        <v>1065</v>
      </c>
      <c r="D1206" s="115" t="s">
        <v>1064</v>
      </c>
      <c r="E1206" s="9"/>
    </row>
    <row r="1207" spans="1:5" ht="14.4" x14ac:dyDescent="0.3">
      <c r="A1207" s="112"/>
      <c r="B1207" s="114"/>
      <c r="C1207" s="111"/>
      <c r="D1207" s="115"/>
      <c r="E1207" s="9"/>
    </row>
    <row r="1208" spans="1:5" ht="14.4" x14ac:dyDescent="0.3">
      <c r="A1208" s="112"/>
      <c r="B1208" s="113" t="s">
        <v>1063</v>
      </c>
      <c r="C1208" s="111"/>
      <c r="D1208" s="108" t="s">
        <v>1061</v>
      </c>
      <c r="E1208" s="9"/>
    </row>
    <row r="1209" spans="1:5" ht="14.4" x14ac:dyDescent="0.3">
      <c r="A1209" s="112"/>
      <c r="B1209" s="110"/>
      <c r="C1209" s="114" t="s">
        <v>1062</v>
      </c>
      <c r="D1209" s="115" t="s">
        <v>1061</v>
      </c>
      <c r="E1209" s="9"/>
    </row>
    <row r="1210" spans="1:5" ht="14.4" x14ac:dyDescent="0.3">
      <c r="A1210" s="112"/>
      <c r="B1210" s="110"/>
      <c r="C1210" s="114" t="s">
        <v>1060</v>
      </c>
      <c r="D1210" s="115" t="s">
        <v>1059</v>
      </c>
      <c r="E1210" s="9"/>
    </row>
    <row r="1211" spans="1:5" ht="28.8" x14ac:dyDescent="0.3">
      <c r="A1211" s="112"/>
      <c r="B1211" s="110"/>
      <c r="C1211" s="114" t="s">
        <v>1058</v>
      </c>
      <c r="D1211" s="115" t="s">
        <v>1057</v>
      </c>
      <c r="E1211" s="9"/>
    </row>
    <row r="1212" spans="1:5" ht="14.4" x14ac:dyDescent="0.3">
      <c r="A1212" s="112"/>
      <c r="B1212" s="110"/>
      <c r="C1212" s="113"/>
      <c r="D1212" s="108"/>
      <c r="E1212" s="9"/>
    </row>
    <row r="1213" spans="1:5" ht="14.4" x14ac:dyDescent="0.3">
      <c r="A1213" s="109">
        <v>72</v>
      </c>
      <c r="B1213" s="110"/>
      <c r="C1213" s="111"/>
      <c r="D1213" s="108" t="s">
        <v>1056</v>
      </c>
      <c r="E1213" s="9"/>
    </row>
    <row r="1214" spans="1:5" ht="14.4" x14ac:dyDescent="0.3">
      <c r="A1214" s="112"/>
      <c r="B1214" s="110"/>
      <c r="C1214" s="113"/>
      <c r="D1214" s="108"/>
      <c r="E1214" s="9"/>
    </row>
    <row r="1215" spans="1:5" ht="14.4" x14ac:dyDescent="0.3">
      <c r="A1215" s="112"/>
      <c r="B1215" s="113" t="s">
        <v>1055</v>
      </c>
      <c r="C1215" s="111"/>
      <c r="D1215" s="108" t="s">
        <v>1054</v>
      </c>
      <c r="E1215" s="9"/>
    </row>
    <row r="1216" spans="1:5" ht="14.4" x14ac:dyDescent="0.3">
      <c r="A1216" s="112"/>
      <c r="B1216" s="110"/>
      <c r="C1216" s="114" t="s">
        <v>1053</v>
      </c>
      <c r="D1216" s="115" t="s">
        <v>1052</v>
      </c>
      <c r="E1216" s="9"/>
    </row>
    <row r="1217" spans="1:5" ht="14.4" x14ac:dyDescent="0.3">
      <c r="A1217" s="112"/>
      <c r="B1217" s="110"/>
      <c r="C1217" s="114" t="s">
        <v>1051</v>
      </c>
      <c r="D1217" s="115" t="s">
        <v>1050</v>
      </c>
      <c r="E1217" s="9"/>
    </row>
    <row r="1218" spans="1:5" ht="14.4" x14ac:dyDescent="0.3">
      <c r="A1218" s="112"/>
      <c r="B1218" s="110"/>
      <c r="C1218" s="114" t="s">
        <v>1049</v>
      </c>
      <c r="D1218" s="115" t="s">
        <v>1048</v>
      </c>
      <c r="E1218" s="9"/>
    </row>
    <row r="1219" spans="1:5" ht="14.4" x14ac:dyDescent="0.3">
      <c r="A1219" s="112"/>
      <c r="B1219" s="110"/>
      <c r="C1219" s="114" t="s">
        <v>1047</v>
      </c>
      <c r="D1219" s="115" t="s">
        <v>1046</v>
      </c>
      <c r="E1219" s="9"/>
    </row>
    <row r="1220" spans="1:5" ht="14.4" x14ac:dyDescent="0.3">
      <c r="A1220" s="112"/>
      <c r="B1220" s="110"/>
      <c r="C1220" s="114" t="s">
        <v>1045</v>
      </c>
      <c r="D1220" s="115" t="s">
        <v>1044</v>
      </c>
      <c r="E1220" s="9"/>
    </row>
    <row r="1221" spans="1:5" ht="14.4" x14ac:dyDescent="0.3">
      <c r="A1221" s="112"/>
      <c r="B1221" s="110"/>
      <c r="C1221" s="113"/>
      <c r="D1221" s="108"/>
      <c r="E1221" s="9"/>
    </row>
    <row r="1222" spans="1:5" ht="14.4" x14ac:dyDescent="0.3">
      <c r="A1222" s="112"/>
      <c r="B1222" s="113" t="s">
        <v>1043</v>
      </c>
      <c r="C1222" s="111"/>
      <c r="D1222" s="108" t="s">
        <v>1041</v>
      </c>
      <c r="E1222" s="9"/>
    </row>
    <row r="1223" spans="1:5" ht="14.4" x14ac:dyDescent="0.3">
      <c r="A1223" s="112"/>
      <c r="B1223" s="110"/>
      <c r="C1223" s="114" t="s">
        <v>1042</v>
      </c>
      <c r="D1223" s="115" t="s">
        <v>1041</v>
      </c>
      <c r="E1223" s="9"/>
    </row>
    <row r="1224" spans="1:5" ht="14.4" x14ac:dyDescent="0.3">
      <c r="A1224" s="112"/>
      <c r="B1224" s="110"/>
      <c r="C1224" s="113"/>
      <c r="D1224" s="108"/>
      <c r="E1224" s="9"/>
    </row>
    <row r="1225" spans="1:5" ht="14.4" x14ac:dyDescent="0.3">
      <c r="A1225" s="109">
        <v>73</v>
      </c>
      <c r="B1225" s="110"/>
      <c r="C1225" s="111"/>
      <c r="D1225" s="108" t="s">
        <v>1040</v>
      </c>
      <c r="E1225" s="9"/>
    </row>
    <row r="1226" spans="1:5" ht="14.4" x14ac:dyDescent="0.3">
      <c r="A1226" s="112"/>
      <c r="B1226" s="110"/>
      <c r="C1226" s="113"/>
      <c r="D1226" s="108"/>
      <c r="E1226" s="9"/>
    </row>
    <row r="1227" spans="1:5" ht="14.4" x14ac:dyDescent="0.3">
      <c r="A1227" s="112"/>
      <c r="B1227" s="113" t="s">
        <v>1039</v>
      </c>
      <c r="C1227" s="111"/>
      <c r="D1227" s="108" t="s">
        <v>1038</v>
      </c>
      <c r="E1227" s="9"/>
    </row>
    <row r="1228" spans="1:5" ht="14.4" x14ac:dyDescent="0.3">
      <c r="A1228" s="112"/>
      <c r="B1228" s="110"/>
      <c r="C1228" s="114" t="s">
        <v>1037</v>
      </c>
      <c r="D1228" s="115" t="s">
        <v>1036</v>
      </c>
      <c r="E1228" s="9"/>
    </row>
    <row r="1229" spans="1:5" ht="14.4" x14ac:dyDescent="0.3">
      <c r="A1229" s="112"/>
      <c r="B1229" s="110"/>
      <c r="C1229" s="114" t="s">
        <v>1035</v>
      </c>
      <c r="D1229" s="115" t="s">
        <v>1034</v>
      </c>
      <c r="E1229" s="9"/>
    </row>
    <row r="1230" spans="1:5" ht="14.4" x14ac:dyDescent="0.3">
      <c r="A1230" s="112"/>
      <c r="B1230" s="110"/>
      <c r="C1230" s="113"/>
      <c r="D1230" s="108"/>
      <c r="E1230" s="9"/>
    </row>
    <row r="1231" spans="1:5" ht="14.4" x14ac:dyDescent="0.3">
      <c r="A1231" s="112"/>
      <c r="B1231" s="113" t="s">
        <v>1033</v>
      </c>
      <c r="C1231" s="111"/>
      <c r="D1231" s="108" t="s">
        <v>1031</v>
      </c>
      <c r="E1231" s="9"/>
    </row>
    <row r="1232" spans="1:5" ht="14.4" x14ac:dyDescent="0.3">
      <c r="A1232" s="112"/>
      <c r="B1232" s="110"/>
      <c r="C1232" s="114" t="s">
        <v>1032</v>
      </c>
      <c r="D1232" s="115" t="s">
        <v>1031</v>
      </c>
      <c r="E1232" s="9"/>
    </row>
    <row r="1233" spans="1:5" ht="14.4" x14ac:dyDescent="0.3">
      <c r="A1233" s="112"/>
      <c r="B1233" s="110"/>
      <c r="C1233" s="113"/>
      <c r="D1233" s="108"/>
      <c r="E1233" s="9"/>
    </row>
    <row r="1234" spans="1:5" ht="14.4" x14ac:dyDescent="0.3">
      <c r="A1234" s="109">
        <v>74</v>
      </c>
      <c r="B1234" s="110"/>
      <c r="C1234" s="111"/>
      <c r="D1234" s="108" t="s">
        <v>1030</v>
      </c>
      <c r="E1234" s="9"/>
    </row>
    <row r="1235" spans="1:5" ht="14.4" x14ac:dyDescent="0.3">
      <c r="A1235" s="112"/>
      <c r="B1235" s="110"/>
      <c r="C1235" s="113"/>
      <c r="D1235" s="108"/>
      <c r="E1235" s="9"/>
    </row>
    <row r="1236" spans="1:5" ht="14.4" x14ac:dyDescent="0.3">
      <c r="A1236" s="112"/>
      <c r="B1236" s="113" t="s">
        <v>1029</v>
      </c>
      <c r="C1236" s="111"/>
      <c r="D1236" s="108" t="s">
        <v>1027</v>
      </c>
      <c r="E1236" s="9"/>
    </row>
    <row r="1237" spans="1:5" ht="14.4" x14ac:dyDescent="0.3">
      <c r="A1237" s="112"/>
      <c r="B1237" s="110"/>
      <c r="C1237" s="114" t="s">
        <v>1028</v>
      </c>
      <c r="D1237" s="115" t="s">
        <v>1027</v>
      </c>
      <c r="E1237" s="9"/>
    </row>
    <row r="1238" spans="1:5" ht="14.4" x14ac:dyDescent="0.3">
      <c r="A1238" s="112"/>
      <c r="B1238" s="110"/>
      <c r="C1238" s="113"/>
      <c r="D1238" s="108"/>
      <c r="E1238" s="9"/>
    </row>
    <row r="1239" spans="1:5" ht="14.4" x14ac:dyDescent="0.3">
      <c r="A1239" s="112"/>
      <c r="B1239" s="113" t="s">
        <v>1026</v>
      </c>
      <c r="C1239" s="111"/>
      <c r="D1239" s="108" t="s">
        <v>1024</v>
      </c>
      <c r="E1239" s="9"/>
    </row>
    <row r="1240" spans="1:5" ht="14.4" x14ac:dyDescent="0.3">
      <c r="A1240" s="112"/>
      <c r="B1240" s="110"/>
      <c r="C1240" s="114" t="s">
        <v>1025</v>
      </c>
      <c r="D1240" s="115" t="s">
        <v>1024</v>
      </c>
      <c r="E1240" s="9"/>
    </row>
    <row r="1241" spans="1:5" ht="14.4" x14ac:dyDescent="0.3">
      <c r="A1241" s="112"/>
      <c r="B1241" s="110"/>
      <c r="C1241" s="114"/>
      <c r="D1241" s="115"/>
      <c r="E1241" s="9"/>
    </row>
    <row r="1242" spans="1:5" ht="14.4" x14ac:dyDescent="0.3">
      <c r="A1242" s="112"/>
      <c r="B1242" s="113" t="s">
        <v>1023</v>
      </c>
      <c r="C1242" s="111"/>
      <c r="D1242" s="108" t="s">
        <v>1021</v>
      </c>
      <c r="E1242" s="9"/>
    </row>
    <row r="1243" spans="1:5" ht="14.4" x14ac:dyDescent="0.3">
      <c r="A1243" s="112"/>
      <c r="B1243" s="110"/>
      <c r="C1243" s="114" t="s">
        <v>1022</v>
      </c>
      <c r="D1243" s="115" t="s">
        <v>1021</v>
      </c>
      <c r="E1243" s="9"/>
    </row>
    <row r="1244" spans="1:5" ht="14.4" x14ac:dyDescent="0.3">
      <c r="A1244" s="112"/>
      <c r="B1244" s="110"/>
      <c r="C1244" s="113"/>
      <c r="D1244" s="108"/>
      <c r="E1244" s="9"/>
    </row>
    <row r="1245" spans="1:5" s="11" customFormat="1" ht="14.4" x14ac:dyDescent="0.3">
      <c r="A1245" s="121"/>
      <c r="B1245" s="123" t="s">
        <v>1020</v>
      </c>
      <c r="C1245" s="122"/>
      <c r="D1245" s="124" t="s">
        <v>1018</v>
      </c>
      <c r="E1245" s="12"/>
    </row>
    <row r="1246" spans="1:5" s="11" customFormat="1" ht="14.4" x14ac:dyDescent="0.3">
      <c r="A1246" s="121"/>
      <c r="B1246" s="122"/>
      <c r="C1246" s="126" t="s">
        <v>1019</v>
      </c>
      <c r="D1246" s="127" t="s">
        <v>1018</v>
      </c>
      <c r="E1246" s="12"/>
    </row>
    <row r="1247" spans="1:5" s="11" customFormat="1" ht="14.4" x14ac:dyDescent="0.3">
      <c r="A1247" s="121"/>
      <c r="B1247" s="122"/>
      <c r="C1247" s="126" t="s">
        <v>1017</v>
      </c>
      <c r="D1247" s="127" t="s">
        <v>2926</v>
      </c>
      <c r="E1247" s="12"/>
    </row>
    <row r="1248" spans="1:5" s="11" customFormat="1" ht="14.4" x14ac:dyDescent="0.3">
      <c r="A1248" s="121"/>
      <c r="B1248" s="122"/>
      <c r="C1248" s="126" t="s">
        <v>1016</v>
      </c>
      <c r="D1248" s="127" t="s">
        <v>1015</v>
      </c>
      <c r="E1248" s="12"/>
    </row>
    <row r="1249" spans="1:5" s="11" customFormat="1" ht="14.4" x14ac:dyDescent="0.3">
      <c r="A1249" s="121"/>
      <c r="B1249" s="122"/>
      <c r="C1249" s="126" t="s">
        <v>1014</v>
      </c>
      <c r="D1249" s="127" t="s">
        <v>1013</v>
      </c>
      <c r="E1249" s="12"/>
    </row>
    <row r="1250" spans="1:5" ht="14.4" x14ac:dyDescent="0.3">
      <c r="A1250" s="112"/>
      <c r="B1250" s="110"/>
      <c r="C1250" s="113"/>
      <c r="D1250" s="108"/>
      <c r="E1250" s="9"/>
    </row>
    <row r="1251" spans="1:5" ht="14.4" x14ac:dyDescent="0.3">
      <c r="A1251" s="109">
        <v>75</v>
      </c>
      <c r="B1251" s="110"/>
      <c r="C1251" s="111"/>
      <c r="D1251" s="108" t="s">
        <v>1010</v>
      </c>
      <c r="E1251" s="9"/>
    </row>
    <row r="1252" spans="1:5" ht="14.4" x14ac:dyDescent="0.3">
      <c r="A1252" s="112"/>
      <c r="B1252" s="110"/>
      <c r="C1252" s="113"/>
      <c r="D1252" s="108"/>
      <c r="E1252" s="9"/>
    </row>
    <row r="1253" spans="1:5" ht="14.4" x14ac:dyDescent="0.3">
      <c r="A1253" s="112"/>
      <c r="B1253" s="113" t="s">
        <v>1012</v>
      </c>
      <c r="C1253" s="111"/>
      <c r="D1253" s="108" t="s">
        <v>1010</v>
      </c>
      <c r="E1253" s="9"/>
    </row>
    <row r="1254" spans="1:5" ht="14.4" x14ac:dyDescent="0.3">
      <c r="A1254" s="112"/>
      <c r="B1254" s="110"/>
      <c r="C1254" s="114" t="s">
        <v>1011</v>
      </c>
      <c r="D1254" s="115" t="s">
        <v>1010</v>
      </c>
      <c r="E1254" s="9"/>
    </row>
    <row r="1255" spans="1:5" ht="14.4" x14ac:dyDescent="0.3">
      <c r="A1255" s="112"/>
      <c r="B1255" s="110"/>
      <c r="C1255" s="113"/>
      <c r="D1255" s="108"/>
      <c r="E1255" s="9"/>
    </row>
    <row r="1256" spans="1:5" ht="14.4" x14ac:dyDescent="0.3">
      <c r="A1256" s="112"/>
      <c r="B1256" s="110"/>
      <c r="C1256" s="113"/>
      <c r="D1256" s="108"/>
      <c r="E1256" s="9"/>
    </row>
    <row r="1257" spans="1:5" ht="14.4" x14ac:dyDescent="0.3">
      <c r="A1257" s="112"/>
      <c r="B1257" s="110"/>
      <c r="C1257" s="113"/>
      <c r="D1257" s="108" t="s">
        <v>110</v>
      </c>
      <c r="E1257" s="9"/>
    </row>
    <row r="1258" spans="1:5" ht="14.4" x14ac:dyDescent="0.3">
      <c r="A1258" s="112"/>
      <c r="B1258" s="110"/>
      <c r="C1258" s="114"/>
      <c r="D1258" s="115"/>
      <c r="E1258" s="9"/>
    </row>
    <row r="1259" spans="1:5" ht="14.4" x14ac:dyDescent="0.3">
      <c r="A1259" s="109">
        <v>77</v>
      </c>
      <c r="B1259" s="110"/>
      <c r="C1259" s="111"/>
      <c r="D1259" s="108" t="s">
        <v>1009</v>
      </c>
      <c r="E1259" s="9"/>
    </row>
    <row r="1260" spans="1:5" ht="14.4" x14ac:dyDescent="0.3">
      <c r="A1260" s="112"/>
      <c r="B1260" s="110"/>
      <c r="C1260" s="113"/>
      <c r="D1260" s="108"/>
      <c r="E1260" s="9"/>
    </row>
    <row r="1261" spans="1:5" ht="14.4" x14ac:dyDescent="0.3">
      <c r="A1261" s="112"/>
      <c r="B1261" s="110" t="s">
        <v>2927</v>
      </c>
      <c r="C1261" s="111"/>
      <c r="D1261" s="108" t="s">
        <v>1008</v>
      </c>
      <c r="E1261" s="9"/>
    </row>
    <row r="1262" spans="1:5" ht="28.8" x14ac:dyDescent="0.3">
      <c r="A1262" s="112"/>
      <c r="B1262" s="114"/>
      <c r="C1262" s="114" t="s">
        <v>1007</v>
      </c>
      <c r="D1262" s="115" t="s">
        <v>1006</v>
      </c>
      <c r="E1262" s="9"/>
    </row>
    <row r="1263" spans="1:5" ht="14.4" x14ac:dyDescent="0.3">
      <c r="A1263" s="112"/>
      <c r="B1263" s="110"/>
      <c r="C1263" s="114" t="s">
        <v>1005</v>
      </c>
      <c r="D1263" s="115" t="s">
        <v>1004</v>
      </c>
      <c r="E1263" s="9"/>
    </row>
    <row r="1264" spans="1:5" ht="14.4" x14ac:dyDescent="0.3">
      <c r="A1264" s="112"/>
      <c r="B1264" s="110"/>
      <c r="C1264" s="114"/>
      <c r="D1264" s="115"/>
      <c r="E1264" s="9"/>
    </row>
    <row r="1265" spans="1:5" ht="28.8" x14ac:dyDescent="0.3">
      <c r="A1265" s="112"/>
      <c r="B1265" s="113" t="s">
        <v>1003</v>
      </c>
      <c r="C1265" s="111"/>
      <c r="D1265" s="108" t="s">
        <v>1002</v>
      </c>
      <c r="E1265" s="9"/>
    </row>
    <row r="1266" spans="1:5" ht="14.4" x14ac:dyDescent="0.3">
      <c r="A1266" s="112"/>
      <c r="B1266" s="110"/>
      <c r="C1266" s="114" t="s">
        <v>1001</v>
      </c>
      <c r="D1266" s="115" t="s">
        <v>1000</v>
      </c>
      <c r="E1266" s="9"/>
    </row>
    <row r="1267" spans="1:5" ht="14.4" x14ac:dyDescent="0.3">
      <c r="A1267" s="112"/>
      <c r="B1267" s="110"/>
      <c r="C1267" s="114" t="s">
        <v>999</v>
      </c>
      <c r="D1267" s="115" t="s">
        <v>998</v>
      </c>
      <c r="E1267" s="9"/>
    </row>
    <row r="1268" spans="1:5" ht="28.8" x14ac:dyDescent="0.3">
      <c r="A1268" s="112"/>
      <c r="B1268" s="110"/>
      <c r="C1268" s="114" t="s">
        <v>997</v>
      </c>
      <c r="D1268" s="115" t="s">
        <v>996</v>
      </c>
      <c r="E1268" s="9"/>
    </row>
    <row r="1269" spans="1:5" ht="14.4" x14ac:dyDescent="0.3">
      <c r="A1269" s="112"/>
      <c r="B1269" s="110"/>
      <c r="C1269" s="113"/>
      <c r="D1269" s="108"/>
      <c r="E1269" s="9"/>
    </row>
    <row r="1270" spans="1:5" ht="14.4" x14ac:dyDescent="0.3">
      <c r="A1270" s="112"/>
      <c r="B1270" s="113" t="s">
        <v>995</v>
      </c>
      <c r="C1270" s="111"/>
      <c r="D1270" s="108" t="s">
        <v>994</v>
      </c>
      <c r="E1270" s="9"/>
    </row>
    <row r="1271" spans="1:5" ht="14.4" x14ac:dyDescent="0.3">
      <c r="A1271" s="112"/>
      <c r="B1271" s="110"/>
      <c r="C1271" s="114" t="s">
        <v>993</v>
      </c>
      <c r="D1271" s="115" t="s">
        <v>992</v>
      </c>
      <c r="E1271" s="9"/>
    </row>
    <row r="1272" spans="1:5" ht="14.4" x14ac:dyDescent="0.3">
      <c r="A1272" s="112"/>
      <c r="B1272" s="110"/>
      <c r="C1272" s="114" t="s">
        <v>991</v>
      </c>
      <c r="D1272" s="115" t="s">
        <v>990</v>
      </c>
      <c r="E1272" s="9"/>
    </row>
    <row r="1273" spans="1:5" ht="14.4" x14ac:dyDescent="0.3">
      <c r="A1273" s="112"/>
      <c r="B1273" s="110"/>
      <c r="C1273" s="114" t="s">
        <v>989</v>
      </c>
      <c r="D1273" s="115" t="s">
        <v>988</v>
      </c>
      <c r="E1273" s="9"/>
    </row>
    <row r="1274" spans="1:5" ht="14.4" x14ac:dyDescent="0.3">
      <c r="A1274" s="112"/>
      <c r="B1274" s="110"/>
      <c r="C1274" s="114" t="s">
        <v>987</v>
      </c>
      <c r="D1274" s="115" t="s">
        <v>986</v>
      </c>
      <c r="E1274" s="9"/>
    </row>
    <row r="1275" spans="1:5" ht="14.4" x14ac:dyDescent="0.3">
      <c r="A1275" s="112"/>
      <c r="B1275" s="110"/>
      <c r="C1275" s="114" t="s">
        <v>985</v>
      </c>
      <c r="D1275" s="115" t="s">
        <v>984</v>
      </c>
      <c r="E1275" s="9"/>
    </row>
    <row r="1276" spans="1:5" ht="14.4" x14ac:dyDescent="0.3">
      <c r="A1276" s="112"/>
      <c r="B1276" s="110"/>
      <c r="C1276" s="114" t="s">
        <v>983</v>
      </c>
      <c r="D1276" s="115" t="s">
        <v>982</v>
      </c>
      <c r="E1276" s="9"/>
    </row>
    <row r="1277" spans="1:5" ht="14.4" x14ac:dyDescent="0.3">
      <c r="A1277" s="112"/>
      <c r="B1277" s="110"/>
      <c r="C1277" s="113"/>
      <c r="D1277" s="108"/>
      <c r="E1277" s="9"/>
    </row>
    <row r="1278" spans="1:5" ht="28.8" x14ac:dyDescent="0.3">
      <c r="A1278" s="112"/>
      <c r="B1278" s="113" t="s">
        <v>981</v>
      </c>
      <c r="C1278" s="111"/>
      <c r="D1278" s="108" t="s">
        <v>979</v>
      </c>
      <c r="E1278" s="9"/>
    </row>
    <row r="1279" spans="1:5" ht="28.8" x14ac:dyDescent="0.3">
      <c r="A1279" s="112"/>
      <c r="B1279" s="110"/>
      <c r="C1279" s="114" t="s">
        <v>980</v>
      </c>
      <c r="D1279" s="118" t="s">
        <v>979</v>
      </c>
      <c r="E1279" s="9"/>
    </row>
    <row r="1280" spans="1:5" ht="14.4" x14ac:dyDescent="0.3">
      <c r="A1280" s="112"/>
      <c r="B1280" s="110"/>
      <c r="C1280" s="113"/>
      <c r="D1280" s="108"/>
      <c r="E1280" s="9"/>
    </row>
    <row r="1281" spans="1:5" ht="14.4" x14ac:dyDescent="0.3">
      <c r="A1281" s="109">
        <v>78</v>
      </c>
      <c r="B1281" s="110"/>
      <c r="C1281" s="111"/>
      <c r="D1281" s="108" t="s">
        <v>978</v>
      </c>
      <c r="E1281" s="9"/>
    </row>
    <row r="1282" spans="1:5" ht="14.4" x14ac:dyDescent="0.3">
      <c r="A1282" s="112"/>
      <c r="B1282" s="110"/>
      <c r="C1282" s="113"/>
      <c r="D1282" s="108"/>
      <c r="E1282" s="9"/>
    </row>
    <row r="1283" spans="1:5" ht="14.4" x14ac:dyDescent="0.3">
      <c r="A1283" s="112"/>
      <c r="B1283" s="113" t="s">
        <v>977</v>
      </c>
      <c r="C1283" s="111"/>
      <c r="D1283" s="108" t="s">
        <v>975</v>
      </c>
      <c r="E1283" s="9"/>
    </row>
    <row r="1284" spans="1:5" ht="14.4" x14ac:dyDescent="0.3">
      <c r="A1284" s="112"/>
      <c r="B1284" s="110"/>
      <c r="C1284" s="114" t="s">
        <v>976</v>
      </c>
      <c r="D1284" s="115" t="s">
        <v>975</v>
      </c>
      <c r="E1284" s="9"/>
    </row>
    <row r="1285" spans="1:5" ht="14.4" x14ac:dyDescent="0.3">
      <c r="A1285" s="112"/>
      <c r="B1285" s="110"/>
      <c r="C1285" s="113"/>
      <c r="D1285" s="108"/>
      <c r="E1285" s="9"/>
    </row>
    <row r="1286" spans="1:5" ht="14.4" x14ac:dyDescent="0.3">
      <c r="A1286" s="112"/>
      <c r="B1286" s="129" t="s">
        <v>974</v>
      </c>
      <c r="C1286" s="111"/>
      <c r="D1286" s="108" t="s">
        <v>972</v>
      </c>
      <c r="E1286" s="9"/>
    </row>
    <row r="1287" spans="1:5" ht="14.4" x14ac:dyDescent="0.3">
      <c r="A1287" s="112"/>
      <c r="B1287" s="114"/>
      <c r="C1287" s="114" t="s">
        <v>973</v>
      </c>
      <c r="D1287" s="115" t="s">
        <v>972</v>
      </c>
      <c r="E1287" s="9"/>
    </row>
    <row r="1288" spans="1:5" ht="14.4" x14ac:dyDescent="0.3">
      <c r="A1288" s="112"/>
      <c r="B1288" s="110"/>
      <c r="C1288" s="113"/>
      <c r="D1288" s="108"/>
      <c r="E1288" s="9"/>
    </row>
    <row r="1289" spans="1:5" ht="14.4" x14ac:dyDescent="0.3">
      <c r="A1289" s="112"/>
      <c r="B1289" s="113" t="s">
        <v>971</v>
      </c>
      <c r="C1289" s="111"/>
      <c r="D1289" s="108" t="s">
        <v>970</v>
      </c>
      <c r="E1289" s="9"/>
    </row>
    <row r="1290" spans="1:5" ht="14.4" x14ac:dyDescent="0.3">
      <c r="A1290" s="112"/>
      <c r="B1290" s="110"/>
      <c r="C1290" s="114" t="s">
        <v>969</v>
      </c>
      <c r="D1290" s="118" t="s">
        <v>968</v>
      </c>
      <c r="E1290" s="9"/>
    </row>
    <row r="1291" spans="1:5" ht="14.4" x14ac:dyDescent="0.3">
      <c r="A1291" s="112"/>
      <c r="B1291" s="110"/>
      <c r="C1291" s="113"/>
      <c r="D1291" s="108"/>
      <c r="E1291" s="9"/>
    </row>
    <row r="1292" spans="1:5" ht="28.8" x14ac:dyDescent="0.3">
      <c r="A1292" s="109">
        <v>79</v>
      </c>
      <c r="B1292" s="110"/>
      <c r="C1292" s="111"/>
      <c r="D1292" s="108" t="s">
        <v>967</v>
      </c>
      <c r="E1292" s="9"/>
    </row>
    <row r="1293" spans="1:5" ht="14.4" x14ac:dyDescent="0.3">
      <c r="A1293" s="112"/>
      <c r="B1293" s="110"/>
      <c r="C1293" s="113"/>
      <c r="D1293" s="108"/>
      <c r="E1293" s="9"/>
    </row>
    <row r="1294" spans="1:5" ht="14.4" x14ac:dyDescent="0.3">
      <c r="A1294" s="112"/>
      <c r="B1294" s="113" t="s">
        <v>966</v>
      </c>
      <c r="C1294" s="111"/>
      <c r="D1294" s="108" t="s">
        <v>965</v>
      </c>
      <c r="E1294" s="9"/>
    </row>
    <row r="1295" spans="1:5" ht="14.4" x14ac:dyDescent="0.3">
      <c r="A1295" s="112"/>
      <c r="B1295" s="110"/>
      <c r="C1295" s="114" t="s">
        <v>964</v>
      </c>
      <c r="D1295" s="115" t="s">
        <v>963</v>
      </c>
      <c r="E1295" s="9"/>
    </row>
    <row r="1296" spans="1:5" ht="14.4" x14ac:dyDescent="0.3">
      <c r="A1296" s="112"/>
      <c r="B1296" s="110"/>
      <c r="C1296" s="114" t="s">
        <v>962</v>
      </c>
      <c r="D1296" s="115" t="s">
        <v>961</v>
      </c>
      <c r="E1296" s="9"/>
    </row>
    <row r="1297" spans="1:5" ht="14.4" x14ac:dyDescent="0.3">
      <c r="A1297" s="112"/>
      <c r="B1297" s="110"/>
      <c r="C1297" s="113"/>
      <c r="D1297" s="108"/>
      <c r="E1297" s="9"/>
    </row>
    <row r="1298" spans="1:5" ht="14.4" x14ac:dyDescent="0.3">
      <c r="A1298" s="112"/>
      <c r="B1298" s="113" t="s">
        <v>960</v>
      </c>
      <c r="C1298" s="111"/>
      <c r="D1298" s="108" t="s">
        <v>958</v>
      </c>
      <c r="E1298" s="9"/>
    </row>
    <row r="1299" spans="1:5" ht="14.4" x14ac:dyDescent="0.3">
      <c r="A1299" s="112"/>
      <c r="B1299" s="110"/>
      <c r="C1299" s="114" t="s">
        <v>959</v>
      </c>
      <c r="D1299" s="118" t="s">
        <v>958</v>
      </c>
      <c r="E1299" s="9"/>
    </row>
    <row r="1300" spans="1:5" ht="14.4" x14ac:dyDescent="0.3">
      <c r="A1300" s="112"/>
      <c r="B1300" s="110"/>
      <c r="C1300" s="145" t="s">
        <v>957</v>
      </c>
      <c r="D1300" s="115" t="s">
        <v>956</v>
      </c>
      <c r="E1300" s="9"/>
    </row>
    <row r="1301" spans="1:5" ht="14.4" x14ac:dyDescent="0.3">
      <c r="A1301" s="112"/>
      <c r="B1301" s="110"/>
      <c r="C1301" s="114" t="s">
        <v>955</v>
      </c>
      <c r="D1301" s="115" t="s">
        <v>954</v>
      </c>
      <c r="E1301" s="9"/>
    </row>
    <row r="1302" spans="1:5" ht="14.4" x14ac:dyDescent="0.3">
      <c r="A1302" s="112"/>
      <c r="B1302" s="110"/>
      <c r="C1302" s="113"/>
      <c r="D1302" s="108"/>
      <c r="E1302" s="9"/>
    </row>
    <row r="1303" spans="1:5" ht="14.4" x14ac:dyDescent="0.3">
      <c r="A1303" s="109">
        <v>80</v>
      </c>
      <c r="B1303" s="110"/>
      <c r="C1303" s="111"/>
      <c r="D1303" s="108" t="s">
        <v>953</v>
      </c>
      <c r="E1303" s="9"/>
    </row>
    <row r="1304" spans="1:5" ht="14.4" x14ac:dyDescent="0.3">
      <c r="A1304" s="112"/>
      <c r="B1304" s="110"/>
      <c r="C1304" s="113"/>
      <c r="D1304" s="108"/>
      <c r="E1304" s="9"/>
    </row>
    <row r="1305" spans="1:5" ht="14.4" x14ac:dyDescent="0.3">
      <c r="A1305" s="112"/>
      <c r="B1305" s="113" t="s">
        <v>952</v>
      </c>
      <c r="C1305" s="111"/>
      <c r="D1305" s="108" t="s">
        <v>950</v>
      </c>
      <c r="E1305" s="9"/>
    </row>
    <row r="1306" spans="1:5" ht="14.4" x14ac:dyDescent="0.3">
      <c r="A1306" s="112"/>
      <c r="B1306" s="110"/>
      <c r="C1306" s="114" t="s">
        <v>951</v>
      </c>
      <c r="D1306" s="115" t="s">
        <v>950</v>
      </c>
      <c r="E1306" s="9"/>
    </row>
    <row r="1307" spans="1:5" ht="14.4" x14ac:dyDescent="0.3">
      <c r="A1307" s="112"/>
      <c r="B1307" s="110"/>
      <c r="C1307" s="113"/>
      <c r="D1307" s="108"/>
      <c r="E1307" s="9"/>
    </row>
    <row r="1308" spans="1:5" ht="14.4" x14ac:dyDescent="0.3">
      <c r="A1308" s="112"/>
      <c r="B1308" s="113" t="s">
        <v>949</v>
      </c>
      <c r="C1308" s="111"/>
      <c r="D1308" s="108" t="s">
        <v>947</v>
      </c>
      <c r="E1308" s="9"/>
    </row>
    <row r="1309" spans="1:5" ht="14.4" x14ac:dyDescent="0.3">
      <c r="A1309" s="112"/>
      <c r="B1309" s="110"/>
      <c r="C1309" s="114" t="s">
        <v>948</v>
      </c>
      <c r="D1309" s="118" t="s">
        <v>947</v>
      </c>
      <c r="E1309" s="9"/>
    </row>
    <row r="1310" spans="1:5" ht="14.4" x14ac:dyDescent="0.3">
      <c r="A1310" s="112"/>
      <c r="B1310" s="110"/>
      <c r="C1310" s="113"/>
      <c r="D1310" s="108"/>
      <c r="E1310" s="9"/>
    </row>
    <row r="1311" spans="1:5" ht="14.4" x14ac:dyDescent="0.3">
      <c r="A1311" s="112"/>
      <c r="B1311" s="113" t="s">
        <v>946</v>
      </c>
      <c r="C1311" s="111"/>
      <c r="D1311" s="139" t="s">
        <v>945</v>
      </c>
      <c r="E1311" s="9"/>
    </row>
    <row r="1312" spans="1:5" ht="14.4" x14ac:dyDescent="0.3">
      <c r="A1312" s="112"/>
      <c r="B1312" s="110"/>
      <c r="C1312" s="114" t="s">
        <v>944</v>
      </c>
      <c r="D1312" s="115" t="s">
        <v>2928</v>
      </c>
      <c r="E1312" s="9"/>
    </row>
    <row r="1313" spans="1:5" ht="14.4" x14ac:dyDescent="0.3">
      <c r="A1313" s="112"/>
      <c r="B1313" s="110"/>
      <c r="C1313" s="113"/>
      <c r="D1313" s="108"/>
      <c r="E1313" s="9"/>
    </row>
    <row r="1314" spans="1:5" ht="14.4" x14ac:dyDescent="0.3">
      <c r="A1314" s="109">
        <v>81</v>
      </c>
      <c r="B1314" s="110"/>
      <c r="C1314" s="111"/>
      <c r="D1314" s="108" t="s">
        <v>943</v>
      </c>
      <c r="E1314" s="9"/>
    </row>
    <row r="1315" spans="1:5" ht="14.4" x14ac:dyDescent="0.3">
      <c r="A1315" s="112"/>
      <c r="B1315" s="110"/>
      <c r="C1315" s="113"/>
      <c r="D1315" s="108"/>
      <c r="E1315" s="9"/>
    </row>
    <row r="1316" spans="1:5" ht="14.4" x14ac:dyDescent="0.3">
      <c r="A1316" s="112"/>
      <c r="B1316" s="113" t="s">
        <v>942</v>
      </c>
      <c r="C1316" s="111"/>
      <c r="D1316" s="108" t="s">
        <v>940</v>
      </c>
      <c r="E1316" s="9"/>
    </row>
    <row r="1317" spans="1:5" ht="14.4" x14ac:dyDescent="0.3">
      <c r="A1317" s="112"/>
      <c r="B1317" s="110"/>
      <c r="C1317" s="114" t="s">
        <v>941</v>
      </c>
      <c r="D1317" s="115" t="s">
        <v>940</v>
      </c>
      <c r="E1317" s="9"/>
    </row>
    <row r="1318" spans="1:5" ht="14.4" x14ac:dyDescent="0.3">
      <c r="A1318" s="112"/>
      <c r="B1318" s="110"/>
      <c r="C1318" s="113"/>
      <c r="D1318" s="108"/>
      <c r="E1318" s="9"/>
    </row>
    <row r="1319" spans="1:5" ht="14.4" x14ac:dyDescent="0.3">
      <c r="A1319" s="112"/>
      <c r="B1319" s="113" t="s">
        <v>939</v>
      </c>
      <c r="C1319" s="111"/>
      <c r="D1319" s="108" t="s">
        <v>938</v>
      </c>
      <c r="E1319" s="9"/>
    </row>
    <row r="1320" spans="1:5" ht="14.4" x14ac:dyDescent="0.3">
      <c r="A1320" s="112"/>
      <c r="B1320" s="110"/>
      <c r="C1320" s="114" t="s">
        <v>937</v>
      </c>
      <c r="D1320" s="115" t="s">
        <v>936</v>
      </c>
      <c r="E1320" s="9"/>
    </row>
    <row r="1321" spans="1:5" ht="14.4" x14ac:dyDescent="0.3">
      <c r="A1321" s="112"/>
      <c r="B1321" s="110"/>
      <c r="C1321" s="114" t="s">
        <v>935</v>
      </c>
      <c r="D1321" s="115" t="s">
        <v>934</v>
      </c>
      <c r="E1321" s="9"/>
    </row>
    <row r="1322" spans="1:5" ht="14.4" x14ac:dyDescent="0.3">
      <c r="A1322" s="112"/>
      <c r="B1322" s="110"/>
      <c r="C1322" s="114" t="s">
        <v>933</v>
      </c>
      <c r="D1322" s="115" t="s">
        <v>932</v>
      </c>
      <c r="E1322" s="9"/>
    </row>
    <row r="1323" spans="1:5" ht="14.4" x14ac:dyDescent="0.3">
      <c r="A1323" s="112"/>
      <c r="B1323" s="110"/>
      <c r="C1323" s="113"/>
      <c r="D1323" s="108"/>
      <c r="E1323" s="9"/>
    </row>
    <row r="1324" spans="1:5" ht="14.4" x14ac:dyDescent="0.3">
      <c r="A1324" s="112"/>
      <c r="B1324" s="113" t="s">
        <v>931</v>
      </c>
      <c r="C1324" s="111"/>
      <c r="D1324" s="108" t="s">
        <v>930</v>
      </c>
      <c r="E1324" s="9"/>
    </row>
    <row r="1325" spans="1:5" ht="14.4" x14ac:dyDescent="0.3">
      <c r="A1325" s="112"/>
      <c r="B1325" s="110"/>
      <c r="C1325" s="114" t="s">
        <v>929</v>
      </c>
      <c r="D1325" s="118" t="s">
        <v>928</v>
      </c>
      <c r="E1325" s="9"/>
    </row>
    <row r="1326" spans="1:5" ht="14.4" x14ac:dyDescent="0.3">
      <c r="A1326" s="112"/>
      <c r="B1326" s="110"/>
      <c r="C1326" s="113"/>
      <c r="D1326" s="108"/>
      <c r="E1326" s="9"/>
    </row>
    <row r="1327" spans="1:5" ht="14.4" x14ac:dyDescent="0.3">
      <c r="A1327" s="109">
        <v>82</v>
      </c>
      <c r="B1327" s="110"/>
      <c r="C1327" s="111"/>
      <c r="D1327" s="108" t="s">
        <v>927</v>
      </c>
      <c r="E1327" s="9"/>
    </row>
    <row r="1328" spans="1:5" ht="14.4" x14ac:dyDescent="0.3">
      <c r="A1328" s="112"/>
      <c r="B1328" s="110"/>
      <c r="C1328" s="113"/>
      <c r="D1328" s="108"/>
      <c r="E1328" s="9"/>
    </row>
    <row r="1329" spans="1:5" ht="14.4" x14ac:dyDescent="0.3">
      <c r="A1329" s="112"/>
      <c r="B1329" s="113" t="s">
        <v>926</v>
      </c>
      <c r="C1329" s="111"/>
      <c r="D1329" s="108" t="s">
        <v>925</v>
      </c>
      <c r="E1329" s="9"/>
    </row>
    <row r="1330" spans="1:5" ht="14.4" x14ac:dyDescent="0.3">
      <c r="A1330" s="112"/>
      <c r="B1330" s="110"/>
      <c r="C1330" s="114" t="s">
        <v>924</v>
      </c>
      <c r="D1330" s="115" t="s">
        <v>923</v>
      </c>
      <c r="E1330" s="9"/>
    </row>
    <row r="1331" spans="1:5" ht="28.8" x14ac:dyDescent="0.3">
      <c r="A1331" s="112"/>
      <c r="B1331" s="110"/>
      <c r="C1331" s="114" t="s">
        <v>922</v>
      </c>
      <c r="D1331" s="115" t="s">
        <v>921</v>
      </c>
      <c r="E1331" s="9"/>
    </row>
    <row r="1332" spans="1:5" ht="14.4" x14ac:dyDescent="0.3">
      <c r="A1332" s="112"/>
      <c r="B1332" s="110"/>
      <c r="C1332" s="113"/>
      <c r="D1332" s="108"/>
      <c r="E1332" s="9"/>
    </row>
    <row r="1333" spans="1:5" ht="14.4" x14ac:dyDescent="0.25">
      <c r="A1333" s="874"/>
      <c r="B1333" s="875" t="s">
        <v>920</v>
      </c>
      <c r="C1333" s="876"/>
      <c r="D1333" s="108" t="s">
        <v>919</v>
      </c>
      <c r="E1333" s="9"/>
    </row>
    <row r="1334" spans="1:5" ht="14.4" x14ac:dyDescent="0.25">
      <c r="A1334" s="874"/>
      <c r="B1334" s="875"/>
      <c r="C1334" s="876"/>
      <c r="D1334" s="108" t="s">
        <v>918</v>
      </c>
      <c r="E1334" s="9"/>
    </row>
    <row r="1335" spans="1:5" ht="14.4" x14ac:dyDescent="0.3">
      <c r="A1335" s="112"/>
      <c r="B1335" s="110"/>
      <c r="C1335" s="114" t="s">
        <v>917</v>
      </c>
      <c r="D1335" s="115" t="s">
        <v>916</v>
      </c>
      <c r="E1335" s="9"/>
    </row>
    <row r="1336" spans="1:5" ht="14.4" x14ac:dyDescent="0.3">
      <c r="A1336" s="112"/>
      <c r="B1336" s="110"/>
      <c r="C1336" s="113"/>
      <c r="D1336" s="108"/>
      <c r="E1336" s="9"/>
    </row>
    <row r="1337" spans="1:5" ht="14.4" x14ac:dyDescent="0.3">
      <c r="A1337" s="112"/>
      <c r="B1337" s="113" t="s">
        <v>915</v>
      </c>
      <c r="C1337" s="111"/>
      <c r="D1337" s="108" t="s">
        <v>914</v>
      </c>
      <c r="E1337" s="9"/>
    </row>
    <row r="1338" spans="1:5" ht="14.4" x14ac:dyDescent="0.3">
      <c r="A1338" s="112"/>
      <c r="B1338" s="110"/>
      <c r="C1338" s="114" t="s">
        <v>913</v>
      </c>
      <c r="D1338" s="115" t="s">
        <v>2929</v>
      </c>
      <c r="E1338" s="9"/>
    </row>
    <row r="1339" spans="1:5" ht="14.4" x14ac:dyDescent="0.3">
      <c r="A1339" s="112"/>
      <c r="B1339" s="110"/>
      <c r="C1339" s="113"/>
      <c r="D1339" s="108"/>
      <c r="E1339" s="9"/>
    </row>
    <row r="1340" spans="1:5" ht="14.4" x14ac:dyDescent="0.3">
      <c r="A1340" s="112"/>
      <c r="B1340" s="113" t="s">
        <v>912</v>
      </c>
      <c r="C1340" s="111"/>
      <c r="D1340" s="108" t="s">
        <v>911</v>
      </c>
      <c r="E1340" s="9"/>
    </row>
    <row r="1341" spans="1:5" ht="14.4" x14ac:dyDescent="0.3">
      <c r="A1341" s="112"/>
      <c r="B1341" s="110"/>
      <c r="C1341" s="114" t="s">
        <v>910</v>
      </c>
      <c r="D1341" s="115" t="s">
        <v>909</v>
      </c>
      <c r="E1341" s="9"/>
    </row>
    <row r="1342" spans="1:5" ht="14.4" x14ac:dyDescent="0.3">
      <c r="A1342" s="112"/>
      <c r="B1342" s="110"/>
      <c r="C1342" s="114" t="s">
        <v>908</v>
      </c>
      <c r="D1342" s="115" t="s">
        <v>907</v>
      </c>
      <c r="E1342" s="9"/>
    </row>
    <row r="1343" spans="1:5" ht="14.4" x14ac:dyDescent="0.3">
      <c r="A1343" s="112"/>
      <c r="B1343" s="110"/>
      <c r="C1343" s="114" t="s">
        <v>906</v>
      </c>
      <c r="D1343" s="115" t="s">
        <v>905</v>
      </c>
      <c r="E1343" s="9"/>
    </row>
    <row r="1344" spans="1:5" ht="14.4" x14ac:dyDescent="0.3">
      <c r="A1344" s="112"/>
      <c r="B1344" s="110"/>
      <c r="C1344" s="140"/>
      <c r="D1344" s="138"/>
      <c r="E1344" s="9"/>
    </row>
    <row r="1345" spans="1:5" ht="14.4" x14ac:dyDescent="0.3">
      <c r="A1345" s="112"/>
      <c r="B1345" s="110"/>
      <c r="C1345" s="113"/>
      <c r="D1345" s="108"/>
      <c r="E1345" s="9"/>
    </row>
    <row r="1346" spans="1:5" ht="28.8" x14ac:dyDescent="0.3">
      <c r="A1346" s="112"/>
      <c r="B1346" s="110"/>
      <c r="C1346" s="113"/>
      <c r="D1346" s="108" t="s">
        <v>109</v>
      </c>
      <c r="E1346" s="9"/>
    </row>
    <row r="1347" spans="1:5" ht="14.4" x14ac:dyDescent="0.3">
      <c r="A1347" s="112"/>
      <c r="B1347" s="110"/>
      <c r="C1347" s="113"/>
      <c r="D1347" s="138"/>
      <c r="E1347" s="9"/>
    </row>
    <row r="1348" spans="1:5" ht="14.4" x14ac:dyDescent="0.3">
      <c r="A1348" s="109">
        <v>84</v>
      </c>
      <c r="B1348" s="110"/>
      <c r="C1348" s="111"/>
      <c r="D1348" s="108" t="s">
        <v>904</v>
      </c>
      <c r="E1348" s="9"/>
    </row>
    <row r="1349" spans="1:5" ht="14.4" x14ac:dyDescent="0.3">
      <c r="A1349" s="112"/>
      <c r="B1349" s="110"/>
      <c r="C1349" s="113"/>
      <c r="D1349" s="108"/>
      <c r="E1349" s="9"/>
    </row>
    <row r="1350" spans="1:5" ht="14.4" x14ac:dyDescent="0.3">
      <c r="A1350" s="112"/>
      <c r="B1350" s="113" t="s">
        <v>903</v>
      </c>
      <c r="C1350" s="111"/>
      <c r="D1350" s="108" t="s">
        <v>902</v>
      </c>
      <c r="E1350" s="9"/>
    </row>
    <row r="1351" spans="1:5" ht="14.4" x14ac:dyDescent="0.3">
      <c r="A1351" s="112"/>
      <c r="B1351" s="110"/>
      <c r="C1351" s="114" t="s">
        <v>901</v>
      </c>
      <c r="D1351" s="115" t="s">
        <v>900</v>
      </c>
      <c r="E1351" s="9"/>
    </row>
    <row r="1352" spans="1:5" ht="28.8" x14ac:dyDescent="0.3">
      <c r="A1352" s="112"/>
      <c r="B1352" s="110"/>
      <c r="C1352" s="114" t="s">
        <v>899</v>
      </c>
      <c r="D1352" s="115" t="s">
        <v>898</v>
      </c>
      <c r="E1352" s="9"/>
    </row>
    <row r="1353" spans="1:5" ht="14.4" x14ac:dyDescent="0.3">
      <c r="A1353" s="112"/>
      <c r="B1353" s="110"/>
      <c r="C1353" s="114" t="s">
        <v>897</v>
      </c>
      <c r="D1353" s="115" t="s">
        <v>896</v>
      </c>
      <c r="E1353" s="9"/>
    </row>
    <row r="1354" spans="1:5" ht="14.4" x14ac:dyDescent="0.3">
      <c r="A1354" s="112"/>
      <c r="B1354" s="110"/>
      <c r="C1354" s="113"/>
      <c r="D1354" s="108"/>
      <c r="E1354" s="9"/>
    </row>
    <row r="1355" spans="1:5" ht="14.4" x14ac:dyDescent="0.3">
      <c r="A1355" s="112"/>
      <c r="B1355" s="113" t="s">
        <v>895</v>
      </c>
      <c r="C1355" s="111"/>
      <c r="D1355" s="108" t="s">
        <v>894</v>
      </c>
      <c r="E1355" s="9"/>
    </row>
    <row r="1356" spans="1:5" ht="14.4" x14ac:dyDescent="0.3">
      <c r="A1356" s="112"/>
      <c r="B1356" s="110"/>
      <c r="C1356" s="114" t="s">
        <v>893</v>
      </c>
      <c r="D1356" s="115" t="s">
        <v>892</v>
      </c>
      <c r="E1356" s="9"/>
    </row>
    <row r="1357" spans="1:5" ht="28.8" x14ac:dyDescent="0.3">
      <c r="A1357" s="112"/>
      <c r="B1357" s="110"/>
      <c r="C1357" s="114" t="s">
        <v>891</v>
      </c>
      <c r="D1357" s="115" t="s">
        <v>890</v>
      </c>
      <c r="E1357" s="9"/>
    </row>
    <row r="1358" spans="1:5" ht="14.4" x14ac:dyDescent="0.3">
      <c r="A1358" s="112"/>
      <c r="B1358" s="110"/>
      <c r="C1358" s="114" t="s">
        <v>889</v>
      </c>
      <c r="D1358" s="115" t="s">
        <v>888</v>
      </c>
      <c r="E1358" s="9"/>
    </row>
    <row r="1359" spans="1:5" ht="14.4" x14ac:dyDescent="0.3">
      <c r="A1359" s="112"/>
      <c r="B1359" s="110"/>
      <c r="C1359" s="114" t="s">
        <v>887</v>
      </c>
      <c r="D1359" s="115" t="s">
        <v>886</v>
      </c>
      <c r="E1359" s="9"/>
    </row>
    <row r="1360" spans="1:5" ht="14.4" x14ac:dyDescent="0.3">
      <c r="A1360" s="112"/>
      <c r="B1360" s="110"/>
      <c r="C1360" s="114" t="s">
        <v>885</v>
      </c>
      <c r="D1360" s="115" t="s">
        <v>884</v>
      </c>
      <c r="E1360" s="9"/>
    </row>
    <row r="1361" spans="1:5" ht="14.4" x14ac:dyDescent="0.3">
      <c r="A1361" s="112"/>
      <c r="B1361" s="110"/>
      <c r="C1361" s="114" t="s">
        <v>883</v>
      </c>
      <c r="D1361" s="115" t="s">
        <v>882</v>
      </c>
      <c r="E1361" s="9"/>
    </row>
    <row r="1362" spans="1:5" ht="14.4" x14ac:dyDescent="0.3">
      <c r="A1362" s="112"/>
      <c r="B1362" s="110"/>
      <c r="C1362" s="114" t="s">
        <v>881</v>
      </c>
      <c r="D1362" s="115" t="s">
        <v>880</v>
      </c>
      <c r="E1362" s="9"/>
    </row>
    <row r="1363" spans="1:5" ht="14.4" x14ac:dyDescent="0.3">
      <c r="A1363" s="112"/>
      <c r="B1363" s="110"/>
      <c r="C1363" s="114" t="s">
        <v>879</v>
      </c>
      <c r="D1363" s="115" t="s">
        <v>878</v>
      </c>
      <c r="E1363" s="9"/>
    </row>
    <row r="1364" spans="1:5" ht="14.4" x14ac:dyDescent="0.3">
      <c r="A1364" s="112"/>
      <c r="B1364" s="110"/>
      <c r="C1364" s="113"/>
      <c r="D1364" s="108"/>
      <c r="E1364" s="9"/>
    </row>
    <row r="1365" spans="1:5" ht="14.4" x14ac:dyDescent="0.3">
      <c r="A1365" s="112"/>
      <c r="B1365" s="110" t="s">
        <v>2930</v>
      </c>
      <c r="C1365" s="111"/>
      <c r="D1365" s="108" t="s">
        <v>876</v>
      </c>
      <c r="E1365" s="9"/>
    </row>
    <row r="1366" spans="1:5" ht="14.4" x14ac:dyDescent="0.3">
      <c r="A1366" s="112"/>
      <c r="B1366" s="114"/>
      <c r="C1366" s="114" t="s">
        <v>877</v>
      </c>
      <c r="D1366" s="115" t="s">
        <v>876</v>
      </c>
      <c r="E1366" s="9"/>
    </row>
    <row r="1367" spans="1:5" ht="14.4" x14ac:dyDescent="0.3">
      <c r="A1367" s="112"/>
      <c r="B1367" s="110"/>
      <c r="C1367" s="113"/>
      <c r="D1367" s="108"/>
      <c r="E1367" s="9"/>
    </row>
    <row r="1368" spans="1:5" ht="14.4" x14ac:dyDescent="0.3">
      <c r="A1368" s="112"/>
      <c r="B1368" s="110"/>
      <c r="C1368" s="113"/>
      <c r="D1368" s="108"/>
      <c r="E1368" s="9"/>
    </row>
    <row r="1369" spans="1:5" ht="14.4" x14ac:dyDescent="0.3">
      <c r="A1369" s="112"/>
      <c r="B1369" s="110"/>
      <c r="C1369" s="113"/>
      <c r="D1369" s="108" t="s">
        <v>108</v>
      </c>
      <c r="E1369" s="9"/>
    </row>
    <row r="1370" spans="1:5" ht="14.4" x14ac:dyDescent="0.3">
      <c r="A1370" s="112"/>
      <c r="B1370" s="110"/>
      <c r="C1370" s="114"/>
      <c r="D1370" s="115"/>
      <c r="E1370" s="9"/>
    </row>
    <row r="1371" spans="1:5" ht="14.4" x14ac:dyDescent="0.3">
      <c r="A1371" s="109">
        <v>85</v>
      </c>
      <c r="B1371" s="110"/>
      <c r="C1371" s="111"/>
      <c r="D1371" s="108" t="s">
        <v>875</v>
      </c>
      <c r="E1371" s="9"/>
    </row>
    <row r="1372" spans="1:5" ht="14.4" x14ac:dyDescent="0.3">
      <c r="A1372" s="112"/>
      <c r="B1372" s="110"/>
      <c r="C1372" s="113"/>
      <c r="D1372" s="108"/>
      <c r="E1372" s="9"/>
    </row>
    <row r="1373" spans="1:5" ht="14.4" x14ac:dyDescent="0.3">
      <c r="A1373" s="112"/>
      <c r="B1373" s="113" t="s">
        <v>874</v>
      </c>
      <c r="C1373" s="111"/>
      <c r="D1373" s="108" t="s">
        <v>872</v>
      </c>
      <c r="E1373" s="9"/>
    </row>
    <row r="1374" spans="1:5" ht="14.4" x14ac:dyDescent="0.3">
      <c r="A1374" s="112"/>
      <c r="B1374" s="110"/>
      <c r="C1374" s="114" t="s">
        <v>873</v>
      </c>
      <c r="D1374" s="115" t="s">
        <v>872</v>
      </c>
      <c r="E1374" s="9"/>
    </row>
    <row r="1375" spans="1:5" ht="14.4" x14ac:dyDescent="0.3">
      <c r="A1375" s="112"/>
      <c r="B1375" s="114"/>
      <c r="C1375" s="111"/>
      <c r="D1375" s="115"/>
      <c r="E1375" s="9"/>
    </row>
    <row r="1376" spans="1:5" ht="14.4" x14ac:dyDescent="0.3">
      <c r="A1376" s="112"/>
      <c r="B1376" s="113" t="s">
        <v>871</v>
      </c>
      <c r="C1376" s="111"/>
      <c r="D1376" s="139" t="s">
        <v>869</v>
      </c>
      <c r="E1376" s="9"/>
    </row>
    <row r="1377" spans="1:5" ht="14.4" x14ac:dyDescent="0.3">
      <c r="A1377" s="112"/>
      <c r="B1377" s="110"/>
      <c r="C1377" s="114" t="s">
        <v>870</v>
      </c>
      <c r="D1377" s="115" t="s">
        <v>869</v>
      </c>
      <c r="E1377" s="9"/>
    </row>
    <row r="1378" spans="1:5" ht="14.4" x14ac:dyDescent="0.3">
      <c r="A1378" s="112"/>
      <c r="B1378" s="110"/>
      <c r="C1378" s="113"/>
      <c r="D1378" s="108"/>
      <c r="E1378" s="9"/>
    </row>
    <row r="1379" spans="1:5" ht="14.4" x14ac:dyDescent="0.3">
      <c r="A1379" s="112"/>
      <c r="B1379" s="113" t="s">
        <v>868</v>
      </c>
      <c r="C1379" s="111"/>
      <c r="D1379" s="108" t="s">
        <v>867</v>
      </c>
      <c r="E1379" s="9"/>
    </row>
    <row r="1380" spans="1:5" ht="14.4" x14ac:dyDescent="0.3">
      <c r="A1380" s="112"/>
      <c r="B1380" s="110"/>
      <c r="C1380" s="114" t="s">
        <v>866</v>
      </c>
      <c r="D1380" s="115" t="s">
        <v>2931</v>
      </c>
      <c r="E1380" s="9"/>
    </row>
    <row r="1381" spans="1:5" ht="14.4" x14ac:dyDescent="0.3">
      <c r="A1381" s="112"/>
      <c r="B1381" s="110"/>
      <c r="C1381" s="114" t="s">
        <v>865</v>
      </c>
      <c r="D1381" s="115" t="s">
        <v>864</v>
      </c>
      <c r="E1381" s="9"/>
    </row>
    <row r="1382" spans="1:5" ht="14.4" x14ac:dyDescent="0.3">
      <c r="A1382" s="112"/>
      <c r="B1382" s="110"/>
      <c r="C1382" s="114" t="s">
        <v>863</v>
      </c>
      <c r="D1382" s="118" t="s">
        <v>862</v>
      </c>
      <c r="E1382" s="9"/>
    </row>
    <row r="1383" spans="1:5" ht="14.4" x14ac:dyDescent="0.3">
      <c r="A1383" s="112"/>
      <c r="B1383" s="110"/>
      <c r="C1383" s="114" t="s">
        <v>861</v>
      </c>
      <c r="D1383" s="115" t="s">
        <v>2932</v>
      </c>
      <c r="E1383" s="9"/>
    </row>
    <row r="1384" spans="1:5" ht="14.4" x14ac:dyDescent="0.3">
      <c r="A1384" s="112"/>
      <c r="B1384" s="110"/>
      <c r="C1384" s="145" t="s">
        <v>860</v>
      </c>
      <c r="D1384" s="115" t="s">
        <v>859</v>
      </c>
      <c r="E1384" s="9"/>
    </row>
    <row r="1385" spans="1:5" ht="14.4" x14ac:dyDescent="0.3">
      <c r="A1385" s="112"/>
      <c r="B1385" s="110"/>
      <c r="C1385" s="114" t="s">
        <v>858</v>
      </c>
      <c r="D1385" s="115" t="s">
        <v>857</v>
      </c>
      <c r="E1385" s="9"/>
    </row>
    <row r="1386" spans="1:5" ht="14.4" x14ac:dyDescent="0.3">
      <c r="A1386" s="112"/>
      <c r="B1386" s="110"/>
      <c r="C1386" s="113"/>
      <c r="D1386" s="108"/>
      <c r="E1386" s="9"/>
    </row>
    <row r="1387" spans="1:5" ht="14.4" x14ac:dyDescent="0.3">
      <c r="A1387" s="112"/>
      <c r="B1387" s="113" t="s">
        <v>856</v>
      </c>
      <c r="C1387" s="111"/>
      <c r="D1387" s="139" t="s">
        <v>855</v>
      </c>
      <c r="E1387" s="9"/>
    </row>
    <row r="1388" spans="1:5" ht="14.4" x14ac:dyDescent="0.3">
      <c r="A1388" s="112"/>
      <c r="B1388" s="110"/>
      <c r="C1388" s="114" t="s">
        <v>854</v>
      </c>
      <c r="D1388" s="115" t="s">
        <v>853</v>
      </c>
      <c r="E1388" s="9"/>
    </row>
    <row r="1389" spans="1:5" ht="14.4" x14ac:dyDescent="0.3">
      <c r="A1389" s="112"/>
      <c r="B1389" s="110"/>
      <c r="C1389" s="114" t="s">
        <v>852</v>
      </c>
      <c r="D1389" s="115" t="s">
        <v>851</v>
      </c>
      <c r="E1389" s="9"/>
    </row>
    <row r="1390" spans="1:5" ht="14.4" x14ac:dyDescent="0.3">
      <c r="A1390" s="112"/>
      <c r="B1390" s="110"/>
      <c r="C1390" s="113"/>
      <c r="D1390" s="108"/>
      <c r="E1390" s="9"/>
    </row>
    <row r="1391" spans="1:5" ht="14.4" x14ac:dyDescent="0.3">
      <c r="A1391" s="112"/>
      <c r="B1391" s="113" t="s">
        <v>850</v>
      </c>
      <c r="C1391" s="111"/>
      <c r="D1391" s="108" t="s">
        <v>849</v>
      </c>
      <c r="E1391" s="9"/>
    </row>
    <row r="1392" spans="1:5" ht="14.4" x14ac:dyDescent="0.3">
      <c r="A1392" s="112"/>
      <c r="B1392" s="110"/>
      <c r="C1392" s="114" t="s">
        <v>848</v>
      </c>
      <c r="D1392" s="115" t="s">
        <v>847</v>
      </c>
      <c r="E1392" s="9"/>
    </row>
    <row r="1393" spans="1:5" ht="14.4" x14ac:dyDescent="0.3">
      <c r="A1393" s="112"/>
      <c r="B1393" s="110"/>
      <c r="C1393" s="114" t="s">
        <v>846</v>
      </c>
      <c r="D1393" s="115" t="s">
        <v>845</v>
      </c>
      <c r="E1393" s="9"/>
    </row>
    <row r="1394" spans="1:5" ht="14.4" x14ac:dyDescent="0.3">
      <c r="A1394" s="112"/>
      <c r="B1394" s="110"/>
      <c r="C1394" s="114" t="s">
        <v>844</v>
      </c>
      <c r="D1394" s="115" t="s">
        <v>843</v>
      </c>
      <c r="E1394" s="9"/>
    </row>
    <row r="1395" spans="1:5" ht="14.4" x14ac:dyDescent="0.3">
      <c r="A1395" s="112"/>
      <c r="B1395" s="110"/>
      <c r="C1395" s="145" t="s">
        <v>842</v>
      </c>
      <c r="D1395" s="115" t="s">
        <v>841</v>
      </c>
      <c r="E1395" s="9"/>
    </row>
    <row r="1396" spans="1:5" ht="14.4" x14ac:dyDescent="0.3">
      <c r="A1396" s="112"/>
      <c r="B1396" s="110"/>
      <c r="C1396" s="114" t="s">
        <v>840</v>
      </c>
      <c r="D1396" s="115" t="s">
        <v>839</v>
      </c>
      <c r="E1396" s="9"/>
    </row>
    <row r="1397" spans="1:5" ht="14.4" x14ac:dyDescent="0.3">
      <c r="A1397" s="112"/>
      <c r="B1397" s="110"/>
      <c r="C1397" s="114" t="s">
        <v>838</v>
      </c>
      <c r="D1397" s="115" t="s">
        <v>837</v>
      </c>
      <c r="E1397" s="9"/>
    </row>
    <row r="1398" spans="1:5" ht="14.4" x14ac:dyDescent="0.3">
      <c r="A1398" s="112"/>
      <c r="B1398" s="110"/>
      <c r="C1398" s="114" t="s">
        <v>836</v>
      </c>
      <c r="D1398" s="115" t="s">
        <v>835</v>
      </c>
      <c r="E1398" s="9"/>
    </row>
    <row r="1399" spans="1:5" ht="14.4" x14ac:dyDescent="0.3">
      <c r="A1399" s="112"/>
      <c r="B1399" s="110"/>
      <c r="C1399" s="114" t="s">
        <v>834</v>
      </c>
      <c r="D1399" s="115" t="s">
        <v>833</v>
      </c>
      <c r="E1399" s="9"/>
    </row>
    <row r="1400" spans="1:5" ht="14.4" x14ac:dyDescent="0.3">
      <c r="A1400" s="112"/>
      <c r="B1400" s="110"/>
      <c r="C1400" s="114" t="s">
        <v>832</v>
      </c>
      <c r="D1400" s="118" t="s">
        <v>831</v>
      </c>
      <c r="E1400" s="9"/>
    </row>
    <row r="1401" spans="1:5" ht="14.4" x14ac:dyDescent="0.3">
      <c r="A1401" s="112"/>
      <c r="B1401" s="110"/>
      <c r="C1401" s="114" t="s">
        <v>830</v>
      </c>
      <c r="D1401" s="118" t="s">
        <v>829</v>
      </c>
      <c r="E1401" s="9"/>
    </row>
    <row r="1402" spans="1:5" ht="14.4" x14ac:dyDescent="0.3">
      <c r="A1402" s="112"/>
      <c r="B1402" s="110"/>
      <c r="C1402" s="114" t="s">
        <v>828</v>
      </c>
      <c r="D1402" s="118" t="s">
        <v>827</v>
      </c>
      <c r="E1402" s="9"/>
    </row>
    <row r="1403" spans="1:5" ht="14.4" x14ac:dyDescent="0.3">
      <c r="A1403" s="112"/>
      <c r="B1403" s="110"/>
      <c r="C1403" s="113"/>
      <c r="D1403" s="108"/>
      <c r="E1403" s="9"/>
    </row>
    <row r="1404" spans="1:5" ht="14.4" x14ac:dyDescent="0.3">
      <c r="A1404" s="112"/>
      <c r="B1404" s="113" t="s">
        <v>826</v>
      </c>
      <c r="C1404" s="111"/>
      <c r="D1404" s="108" t="s">
        <v>824</v>
      </c>
      <c r="E1404" s="9"/>
    </row>
    <row r="1405" spans="1:5" ht="14.4" x14ac:dyDescent="0.3">
      <c r="A1405" s="112"/>
      <c r="B1405" s="110"/>
      <c r="C1405" s="114" t="s">
        <v>825</v>
      </c>
      <c r="D1405" s="115" t="s">
        <v>824</v>
      </c>
      <c r="E1405" s="9"/>
    </row>
    <row r="1406" spans="1:5" ht="14.4" x14ac:dyDescent="0.3">
      <c r="A1406" s="112"/>
      <c r="B1406" s="110"/>
      <c r="C1406" s="113"/>
      <c r="D1406" s="108"/>
      <c r="E1406" s="9"/>
    </row>
    <row r="1407" spans="1:5" ht="14.4" x14ac:dyDescent="0.3">
      <c r="A1407" s="112"/>
      <c r="B1407" s="110"/>
      <c r="C1407" s="113"/>
      <c r="D1407" s="108"/>
      <c r="E1407" s="9"/>
    </row>
    <row r="1408" spans="1:5" ht="14.4" x14ac:dyDescent="0.3">
      <c r="A1408" s="112"/>
      <c r="B1408" s="110"/>
      <c r="C1408" s="113"/>
      <c r="D1408" s="108" t="s">
        <v>107</v>
      </c>
      <c r="E1408" s="9"/>
    </row>
    <row r="1409" spans="1:5" ht="14.4" x14ac:dyDescent="0.3">
      <c r="A1409" s="112"/>
      <c r="B1409" s="110"/>
      <c r="C1409" s="114"/>
      <c r="D1409" s="115"/>
      <c r="E1409" s="9"/>
    </row>
    <row r="1410" spans="1:5" ht="14.4" x14ac:dyDescent="0.3">
      <c r="A1410" s="109">
        <v>86</v>
      </c>
      <c r="B1410" s="110"/>
      <c r="C1410" s="111"/>
      <c r="D1410" s="108" t="s">
        <v>823</v>
      </c>
      <c r="E1410" s="9"/>
    </row>
    <row r="1411" spans="1:5" ht="14.4" x14ac:dyDescent="0.3">
      <c r="A1411" s="112"/>
      <c r="B1411" s="110"/>
      <c r="C1411" s="113"/>
      <c r="D1411" s="108"/>
      <c r="E1411" s="9"/>
    </row>
    <row r="1412" spans="1:5" ht="14.4" x14ac:dyDescent="0.3">
      <c r="A1412" s="112"/>
      <c r="B1412" s="113" t="s">
        <v>822</v>
      </c>
      <c r="C1412" s="111"/>
      <c r="D1412" s="108" t="s">
        <v>820</v>
      </c>
      <c r="E1412" s="9"/>
    </row>
    <row r="1413" spans="1:5" ht="14.4" x14ac:dyDescent="0.3">
      <c r="A1413" s="112"/>
      <c r="B1413" s="110"/>
      <c r="C1413" s="114" t="s">
        <v>821</v>
      </c>
      <c r="D1413" s="115" t="s">
        <v>820</v>
      </c>
      <c r="E1413" s="9"/>
    </row>
    <row r="1414" spans="1:5" ht="14.4" x14ac:dyDescent="0.3">
      <c r="A1414" s="112"/>
      <c r="B1414" s="110"/>
      <c r="C1414" s="113"/>
      <c r="D1414" s="108"/>
      <c r="E1414" s="9"/>
    </row>
    <row r="1415" spans="1:5" ht="14.4" x14ac:dyDescent="0.3">
      <c r="A1415" s="112"/>
      <c r="B1415" s="113" t="s">
        <v>819</v>
      </c>
      <c r="C1415" s="111"/>
      <c r="D1415" s="108" t="s">
        <v>818</v>
      </c>
      <c r="E1415" s="9"/>
    </row>
    <row r="1416" spans="1:5" ht="14.4" x14ac:dyDescent="0.3">
      <c r="A1416" s="112"/>
      <c r="B1416" s="110"/>
      <c r="C1416" s="114" t="s">
        <v>817</v>
      </c>
      <c r="D1416" s="115" t="s">
        <v>816</v>
      </c>
      <c r="E1416" s="9"/>
    </row>
    <row r="1417" spans="1:5" ht="14.4" x14ac:dyDescent="0.3">
      <c r="A1417" s="112"/>
      <c r="B1417" s="110"/>
      <c r="C1417" s="114" t="s">
        <v>815</v>
      </c>
      <c r="D1417" s="115" t="s">
        <v>814</v>
      </c>
      <c r="E1417" s="9"/>
    </row>
    <row r="1418" spans="1:5" ht="14.4" x14ac:dyDescent="0.3">
      <c r="A1418" s="112"/>
      <c r="B1418" s="110"/>
      <c r="C1418" s="114" t="s">
        <v>813</v>
      </c>
      <c r="D1418" s="115" t="s">
        <v>812</v>
      </c>
      <c r="E1418" s="9"/>
    </row>
    <row r="1419" spans="1:5" ht="14.4" x14ac:dyDescent="0.3">
      <c r="A1419" s="112"/>
      <c r="B1419" s="110"/>
      <c r="C1419" s="113"/>
      <c r="D1419" s="108"/>
      <c r="E1419" s="9"/>
    </row>
    <row r="1420" spans="1:5" ht="14.4" x14ac:dyDescent="0.3">
      <c r="A1420" s="112"/>
      <c r="B1420" s="113" t="s">
        <v>811</v>
      </c>
      <c r="C1420" s="111"/>
      <c r="D1420" s="108" t="s">
        <v>809</v>
      </c>
      <c r="E1420" s="9"/>
    </row>
    <row r="1421" spans="1:5" ht="14.4" x14ac:dyDescent="0.3">
      <c r="A1421" s="112"/>
      <c r="B1421" s="110"/>
      <c r="C1421" s="114" t="s">
        <v>810</v>
      </c>
      <c r="D1421" s="115" t="s">
        <v>809</v>
      </c>
      <c r="E1421" s="9"/>
    </row>
    <row r="1422" spans="1:5" ht="14.4" x14ac:dyDescent="0.3">
      <c r="A1422" s="112"/>
      <c r="B1422" s="110"/>
      <c r="C1422" s="114" t="s">
        <v>808</v>
      </c>
      <c r="D1422" s="118" t="s">
        <v>807</v>
      </c>
      <c r="E1422" s="9"/>
    </row>
    <row r="1423" spans="1:5" ht="14.4" x14ac:dyDescent="0.3">
      <c r="A1423" s="112"/>
      <c r="B1423" s="110"/>
      <c r="C1423" s="114" t="s">
        <v>806</v>
      </c>
      <c r="D1423" s="115" t="s">
        <v>805</v>
      </c>
      <c r="E1423" s="9"/>
    </row>
    <row r="1424" spans="1:5" ht="14.4" x14ac:dyDescent="0.3">
      <c r="A1424" s="112"/>
      <c r="B1424" s="110"/>
      <c r="C1424" s="114"/>
      <c r="D1424" s="115"/>
      <c r="E1424" s="9"/>
    </row>
    <row r="1425" spans="1:5" ht="14.4" x14ac:dyDescent="0.3">
      <c r="A1425" s="109">
        <v>87</v>
      </c>
      <c r="B1425" s="110"/>
      <c r="C1425" s="111"/>
      <c r="D1425" s="108" t="s">
        <v>804</v>
      </c>
      <c r="E1425" s="9"/>
    </row>
    <row r="1426" spans="1:5" ht="14.4" x14ac:dyDescent="0.3">
      <c r="A1426" s="112"/>
      <c r="B1426" s="110"/>
      <c r="C1426" s="113"/>
      <c r="D1426" s="108"/>
      <c r="E1426" s="9"/>
    </row>
    <row r="1427" spans="1:5" ht="14.4" x14ac:dyDescent="0.3">
      <c r="A1427" s="112"/>
      <c r="B1427" s="113" t="s">
        <v>803</v>
      </c>
      <c r="C1427" s="111"/>
      <c r="D1427" s="139" t="s">
        <v>801</v>
      </c>
      <c r="E1427" s="9"/>
    </row>
    <row r="1428" spans="1:5" ht="14.4" x14ac:dyDescent="0.3">
      <c r="A1428" s="116"/>
      <c r="B1428" s="110"/>
      <c r="C1428" s="114" t="s">
        <v>802</v>
      </c>
      <c r="D1428" s="115" t="s">
        <v>801</v>
      </c>
      <c r="E1428" s="9"/>
    </row>
    <row r="1429" spans="1:5" ht="14.4" x14ac:dyDescent="0.3">
      <c r="A1429" s="112"/>
      <c r="B1429" s="110"/>
      <c r="C1429" s="113"/>
      <c r="D1429" s="108"/>
      <c r="E1429" s="9"/>
    </row>
    <row r="1430" spans="1:5" ht="28.8" x14ac:dyDescent="0.3">
      <c r="A1430" s="112"/>
      <c r="B1430" s="113" t="s">
        <v>800</v>
      </c>
      <c r="C1430" s="111"/>
      <c r="D1430" s="108" t="s">
        <v>798</v>
      </c>
      <c r="E1430" s="9"/>
    </row>
    <row r="1431" spans="1:5" ht="28.8" x14ac:dyDescent="0.3">
      <c r="A1431" s="112"/>
      <c r="B1431" s="110"/>
      <c r="C1431" s="114" t="s">
        <v>799</v>
      </c>
      <c r="D1431" s="115" t="s">
        <v>798</v>
      </c>
      <c r="E1431" s="9"/>
    </row>
    <row r="1432" spans="1:5" ht="14.4" x14ac:dyDescent="0.3">
      <c r="A1432" s="112"/>
      <c r="B1432" s="110"/>
      <c r="C1432" s="114" t="s">
        <v>797</v>
      </c>
      <c r="D1432" s="115" t="s">
        <v>796</v>
      </c>
      <c r="E1432" s="9"/>
    </row>
    <row r="1433" spans="1:5" ht="14.4" x14ac:dyDescent="0.3">
      <c r="A1433" s="112"/>
      <c r="B1433" s="110"/>
      <c r="C1433" s="114" t="s">
        <v>795</v>
      </c>
      <c r="D1433" s="115" t="s">
        <v>794</v>
      </c>
      <c r="E1433" s="9"/>
    </row>
    <row r="1434" spans="1:5" ht="14.4" x14ac:dyDescent="0.3">
      <c r="A1434" s="112"/>
      <c r="B1434" s="110"/>
      <c r="C1434" s="114"/>
      <c r="D1434" s="115"/>
      <c r="E1434" s="9"/>
    </row>
    <row r="1435" spans="1:5" ht="14.4" x14ac:dyDescent="0.3">
      <c r="A1435" s="112"/>
      <c r="B1435" s="113" t="s">
        <v>793</v>
      </c>
      <c r="C1435" s="111"/>
      <c r="D1435" s="108" t="s">
        <v>791</v>
      </c>
      <c r="E1435" s="9"/>
    </row>
    <row r="1436" spans="1:5" ht="14.4" x14ac:dyDescent="0.3">
      <c r="A1436" s="112"/>
      <c r="B1436" s="110"/>
      <c r="C1436" s="114" t="s">
        <v>792</v>
      </c>
      <c r="D1436" s="115" t="s">
        <v>791</v>
      </c>
      <c r="E1436" s="9"/>
    </row>
    <row r="1437" spans="1:5" ht="14.4" x14ac:dyDescent="0.3">
      <c r="A1437" s="112"/>
      <c r="B1437" s="110"/>
      <c r="C1437" s="114" t="s">
        <v>790</v>
      </c>
      <c r="D1437" s="115" t="s">
        <v>789</v>
      </c>
      <c r="E1437" s="9"/>
    </row>
    <row r="1438" spans="1:5" ht="14.4" x14ac:dyDescent="0.3">
      <c r="A1438" s="112"/>
      <c r="B1438" s="110"/>
      <c r="C1438" s="114" t="s">
        <v>788</v>
      </c>
      <c r="D1438" s="115" t="s">
        <v>787</v>
      </c>
      <c r="E1438" s="9"/>
    </row>
    <row r="1439" spans="1:5" ht="14.4" x14ac:dyDescent="0.3">
      <c r="A1439" s="112"/>
      <c r="B1439" s="110"/>
      <c r="C1439" s="113"/>
      <c r="D1439" s="108"/>
      <c r="E1439" s="9"/>
    </row>
    <row r="1440" spans="1:5" ht="14.4" x14ac:dyDescent="0.3">
      <c r="A1440" s="112"/>
      <c r="B1440" s="113" t="s">
        <v>786</v>
      </c>
      <c r="C1440" s="111"/>
      <c r="D1440" s="108" t="s">
        <v>784</v>
      </c>
      <c r="E1440" s="9"/>
    </row>
    <row r="1441" spans="1:5" ht="14.4" x14ac:dyDescent="0.3">
      <c r="A1441" s="112"/>
      <c r="B1441" s="110"/>
      <c r="C1441" s="114" t="s">
        <v>785</v>
      </c>
      <c r="D1441" s="115" t="s">
        <v>784</v>
      </c>
      <c r="E1441" s="9"/>
    </row>
    <row r="1442" spans="1:5" ht="14.4" x14ac:dyDescent="0.3">
      <c r="A1442" s="112"/>
      <c r="B1442" s="110"/>
      <c r="C1442" s="113"/>
      <c r="D1442" s="108"/>
      <c r="E1442" s="9"/>
    </row>
    <row r="1443" spans="1:5" ht="14.4" x14ac:dyDescent="0.3">
      <c r="A1443" s="109">
        <v>88</v>
      </c>
      <c r="B1443" s="110"/>
      <c r="C1443" s="111"/>
      <c r="D1443" s="108" t="s">
        <v>783</v>
      </c>
      <c r="E1443" s="9"/>
    </row>
    <row r="1444" spans="1:5" ht="14.4" x14ac:dyDescent="0.3">
      <c r="A1444" s="112"/>
      <c r="B1444" s="110"/>
      <c r="C1444" s="113"/>
      <c r="D1444" s="108"/>
      <c r="E1444" s="9"/>
    </row>
    <row r="1445" spans="1:5" ht="28.8" x14ac:dyDescent="0.3">
      <c r="A1445" s="112"/>
      <c r="B1445" s="113" t="s">
        <v>782</v>
      </c>
      <c r="C1445" s="111"/>
      <c r="D1445" s="108" t="s">
        <v>780</v>
      </c>
      <c r="E1445" s="9"/>
    </row>
    <row r="1446" spans="1:5" ht="28.8" x14ac:dyDescent="0.3">
      <c r="A1446" s="112"/>
      <c r="B1446" s="110"/>
      <c r="C1446" s="114" t="s">
        <v>781</v>
      </c>
      <c r="D1446" s="115" t="s">
        <v>780</v>
      </c>
      <c r="E1446" s="9"/>
    </row>
    <row r="1447" spans="1:5" ht="14.4" x14ac:dyDescent="0.3">
      <c r="A1447" s="112"/>
      <c r="B1447" s="110"/>
      <c r="C1447" s="114" t="s">
        <v>779</v>
      </c>
      <c r="D1447" s="115" t="s">
        <v>778</v>
      </c>
      <c r="E1447" s="9"/>
    </row>
    <row r="1448" spans="1:5" ht="14.4" x14ac:dyDescent="0.3">
      <c r="A1448" s="112"/>
      <c r="B1448" s="110"/>
      <c r="C1448" s="114" t="s">
        <v>777</v>
      </c>
      <c r="D1448" s="115" t="s">
        <v>776</v>
      </c>
      <c r="E1448" s="9"/>
    </row>
    <row r="1449" spans="1:5" ht="14.4" x14ac:dyDescent="0.3">
      <c r="A1449" s="112"/>
      <c r="B1449" s="110"/>
      <c r="C1449" s="114"/>
      <c r="D1449" s="115"/>
      <c r="E1449" s="9"/>
    </row>
    <row r="1450" spans="1:5" ht="14.4" x14ac:dyDescent="0.3">
      <c r="A1450" s="112"/>
      <c r="B1450" s="113" t="s">
        <v>775</v>
      </c>
      <c r="C1450" s="111"/>
      <c r="D1450" s="108" t="s">
        <v>774</v>
      </c>
      <c r="E1450" s="9"/>
    </row>
    <row r="1451" spans="1:5" ht="14.4" x14ac:dyDescent="0.3">
      <c r="A1451" s="112"/>
      <c r="B1451" s="110"/>
      <c r="C1451" s="114" t="s">
        <v>773</v>
      </c>
      <c r="D1451" s="115" t="s">
        <v>772</v>
      </c>
      <c r="E1451" s="9"/>
    </row>
    <row r="1452" spans="1:5" ht="14.4" x14ac:dyDescent="0.3">
      <c r="A1452" s="112"/>
      <c r="B1452" s="110"/>
      <c r="C1452" s="114" t="s">
        <v>771</v>
      </c>
      <c r="D1452" s="115" t="s">
        <v>770</v>
      </c>
      <c r="E1452" s="9"/>
    </row>
    <row r="1453" spans="1:5" ht="14.4" x14ac:dyDescent="0.3">
      <c r="A1453" s="112"/>
      <c r="B1453" s="110"/>
      <c r="C1453" s="114" t="s">
        <v>769</v>
      </c>
      <c r="D1453" s="115" t="s">
        <v>768</v>
      </c>
      <c r="E1453" s="9"/>
    </row>
    <row r="1454" spans="1:5" ht="14.4" x14ac:dyDescent="0.3">
      <c r="A1454" s="112"/>
      <c r="B1454" s="110"/>
      <c r="C1454" s="114" t="s">
        <v>767</v>
      </c>
      <c r="D1454" s="115" t="s">
        <v>766</v>
      </c>
      <c r="E1454" s="9"/>
    </row>
    <row r="1455" spans="1:5" ht="14.4" x14ac:dyDescent="0.3">
      <c r="A1455" s="112"/>
      <c r="B1455" s="110"/>
      <c r="C1455" s="114" t="s">
        <v>765</v>
      </c>
      <c r="D1455" s="115" t="s">
        <v>764</v>
      </c>
      <c r="E1455" s="9"/>
    </row>
    <row r="1456" spans="1:5" ht="14.4" x14ac:dyDescent="0.3">
      <c r="A1456" s="112"/>
      <c r="B1456" s="110"/>
      <c r="C1456" s="114" t="s">
        <v>763</v>
      </c>
      <c r="D1456" s="115" t="s">
        <v>762</v>
      </c>
      <c r="E1456" s="9"/>
    </row>
    <row r="1457" spans="1:5" ht="14.4" x14ac:dyDescent="0.3">
      <c r="A1457" s="112"/>
      <c r="B1457" s="110"/>
      <c r="C1457" s="113"/>
      <c r="D1457" s="115"/>
      <c r="E1457" s="9"/>
    </row>
    <row r="1458" spans="1:5" ht="14.4" x14ac:dyDescent="0.3">
      <c r="A1458" s="112"/>
      <c r="B1458" s="110"/>
      <c r="C1458" s="113"/>
      <c r="D1458" s="108"/>
      <c r="E1458" s="9"/>
    </row>
    <row r="1459" spans="1:5" ht="14.4" x14ac:dyDescent="0.3">
      <c r="A1459" s="112"/>
      <c r="B1459" s="110"/>
      <c r="C1459" s="113"/>
      <c r="D1459" s="108" t="s">
        <v>106</v>
      </c>
      <c r="E1459" s="9"/>
    </row>
    <row r="1460" spans="1:5" ht="14.4" x14ac:dyDescent="0.3">
      <c r="A1460" s="112"/>
      <c r="B1460" s="110"/>
      <c r="C1460" s="114"/>
      <c r="D1460" s="115"/>
      <c r="E1460" s="9"/>
    </row>
    <row r="1461" spans="1:5" ht="14.4" x14ac:dyDescent="0.3">
      <c r="A1461" s="109">
        <v>90</v>
      </c>
      <c r="B1461" s="110"/>
      <c r="C1461" s="111"/>
      <c r="D1461" s="108" t="s">
        <v>760</v>
      </c>
      <c r="E1461" s="9"/>
    </row>
    <row r="1462" spans="1:5" ht="14.4" x14ac:dyDescent="0.3">
      <c r="A1462" s="112"/>
      <c r="B1462" s="110"/>
      <c r="C1462" s="113"/>
      <c r="D1462" s="108"/>
      <c r="E1462" s="9"/>
    </row>
    <row r="1463" spans="1:5" ht="14.4" x14ac:dyDescent="0.3">
      <c r="A1463" s="112"/>
      <c r="B1463" s="113" t="s">
        <v>761</v>
      </c>
      <c r="C1463" s="111"/>
      <c r="D1463" s="108" t="s">
        <v>760</v>
      </c>
      <c r="E1463" s="9"/>
    </row>
    <row r="1464" spans="1:5" ht="14.4" x14ac:dyDescent="0.3">
      <c r="A1464" s="112"/>
      <c r="B1464" s="110"/>
      <c r="C1464" s="114" t="s">
        <v>759</v>
      </c>
      <c r="D1464" s="115" t="s">
        <v>2933</v>
      </c>
      <c r="E1464" s="9"/>
    </row>
    <row r="1465" spans="1:5" ht="14.4" x14ac:dyDescent="0.3">
      <c r="A1465" s="112"/>
      <c r="B1465" s="110"/>
      <c r="C1465" s="114" t="s">
        <v>758</v>
      </c>
      <c r="D1465" s="118" t="s">
        <v>757</v>
      </c>
      <c r="E1465" s="9"/>
    </row>
    <row r="1466" spans="1:5" ht="14.4" x14ac:dyDescent="0.3">
      <c r="A1466" s="112"/>
      <c r="B1466" s="110"/>
      <c r="C1466" s="114" t="s">
        <v>756</v>
      </c>
      <c r="D1466" s="115" t="s">
        <v>755</v>
      </c>
      <c r="E1466" s="9"/>
    </row>
    <row r="1467" spans="1:5" ht="14.4" x14ac:dyDescent="0.3">
      <c r="A1467" s="112"/>
      <c r="B1467" s="110"/>
      <c r="C1467" s="114" t="s">
        <v>754</v>
      </c>
      <c r="D1467" s="115" t="s">
        <v>753</v>
      </c>
      <c r="E1467" s="9"/>
    </row>
    <row r="1468" spans="1:5" ht="14.4" x14ac:dyDescent="0.3">
      <c r="A1468" s="112"/>
      <c r="B1468" s="110"/>
      <c r="C1468" s="113"/>
      <c r="D1468" s="108"/>
      <c r="E1468" s="9"/>
    </row>
    <row r="1469" spans="1:5" ht="14.4" x14ac:dyDescent="0.3">
      <c r="A1469" s="109">
        <v>91</v>
      </c>
      <c r="B1469" s="110"/>
      <c r="C1469" s="111"/>
      <c r="D1469" s="108" t="s">
        <v>751</v>
      </c>
      <c r="E1469" s="9"/>
    </row>
    <row r="1470" spans="1:5" ht="14.4" x14ac:dyDescent="0.3">
      <c r="A1470" s="112"/>
      <c r="B1470" s="110"/>
      <c r="C1470" s="113"/>
      <c r="D1470" s="108"/>
      <c r="E1470" s="9"/>
    </row>
    <row r="1471" spans="1:5" ht="14.4" x14ac:dyDescent="0.3">
      <c r="A1471" s="112"/>
      <c r="B1471" s="113" t="s">
        <v>752</v>
      </c>
      <c r="C1471" s="111"/>
      <c r="D1471" s="108" t="s">
        <v>751</v>
      </c>
      <c r="E1471" s="9"/>
    </row>
    <row r="1472" spans="1:5" ht="14.4" x14ac:dyDescent="0.3">
      <c r="A1472" s="112"/>
      <c r="B1472" s="110"/>
      <c r="C1472" s="114" t="s">
        <v>750</v>
      </c>
      <c r="D1472" s="115" t="s">
        <v>749</v>
      </c>
      <c r="E1472" s="9"/>
    </row>
    <row r="1473" spans="1:5" ht="14.4" x14ac:dyDescent="0.3">
      <c r="A1473" s="112"/>
      <c r="B1473" s="110"/>
      <c r="C1473" s="114" t="s">
        <v>748</v>
      </c>
      <c r="D1473" s="115" t="s">
        <v>747</v>
      </c>
      <c r="E1473" s="9"/>
    </row>
    <row r="1474" spans="1:5" ht="28.8" x14ac:dyDescent="0.3">
      <c r="A1474" s="112"/>
      <c r="B1474" s="110"/>
      <c r="C1474" s="114" t="s">
        <v>746</v>
      </c>
      <c r="D1474" s="115" t="s">
        <v>745</v>
      </c>
      <c r="E1474" s="9"/>
    </row>
    <row r="1475" spans="1:5" ht="28.8" x14ac:dyDescent="0.3">
      <c r="A1475" s="112"/>
      <c r="B1475" s="110"/>
      <c r="C1475" s="114" t="s">
        <v>744</v>
      </c>
      <c r="D1475" s="115" t="s">
        <v>743</v>
      </c>
      <c r="E1475" s="9"/>
    </row>
    <row r="1476" spans="1:5" ht="14.4" x14ac:dyDescent="0.3">
      <c r="A1476" s="112"/>
      <c r="B1476" s="110"/>
      <c r="C1476" s="114" t="s">
        <v>742</v>
      </c>
      <c r="D1476" s="115" t="s">
        <v>741</v>
      </c>
      <c r="E1476" s="9"/>
    </row>
    <row r="1477" spans="1:5" ht="14.4" x14ac:dyDescent="0.3">
      <c r="A1477" s="112"/>
      <c r="B1477" s="110"/>
      <c r="C1477" s="114" t="s">
        <v>740</v>
      </c>
      <c r="D1477" s="118" t="s">
        <v>739</v>
      </c>
      <c r="E1477" s="9"/>
    </row>
    <row r="1478" spans="1:5" ht="14.4" x14ac:dyDescent="0.3">
      <c r="A1478" s="112"/>
      <c r="B1478" s="110"/>
      <c r="C1478" s="113"/>
      <c r="D1478" s="108"/>
      <c r="E1478" s="9"/>
    </row>
    <row r="1479" spans="1:5" ht="14.4" x14ac:dyDescent="0.3">
      <c r="A1479" s="109">
        <v>92</v>
      </c>
      <c r="B1479" s="110"/>
      <c r="C1479" s="111"/>
      <c r="D1479" s="108" t="s">
        <v>736</v>
      </c>
      <c r="E1479" s="9"/>
    </row>
    <row r="1480" spans="1:5" ht="14.4" x14ac:dyDescent="0.3">
      <c r="A1480" s="112"/>
      <c r="B1480" s="110"/>
      <c r="C1480" s="113"/>
      <c r="D1480" s="108"/>
      <c r="E1480" s="9"/>
    </row>
    <row r="1481" spans="1:5" ht="14.4" x14ac:dyDescent="0.3">
      <c r="A1481" s="112"/>
      <c r="B1481" s="113" t="s">
        <v>738</v>
      </c>
      <c r="C1481" s="111"/>
      <c r="D1481" s="108" t="s">
        <v>736</v>
      </c>
      <c r="E1481" s="9"/>
    </row>
    <row r="1482" spans="1:5" ht="14.4" x14ac:dyDescent="0.3">
      <c r="A1482" s="112"/>
      <c r="B1482" s="110"/>
      <c r="C1482" s="114" t="s">
        <v>737</v>
      </c>
      <c r="D1482" s="115" t="s">
        <v>736</v>
      </c>
      <c r="E1482" s="9"/>
    </row>
    <row r="1483" spans="1:5" ht="14.4" x14ac:dyDescent="0.3">
      <c r="A1483" s="112"/>
      <c r="B1483" s="110"/>
      <c r="C1483" s="113"/>
      <c r="D1483" s="108"/>
      <c r="E1483" s="9"/>
    </row>
    <row r="1484" spans="1:5" ht="14.4" x14ac:dyDescent="0.3">
      <c r="A1484" s="109">
        <v>93</v>
      </c>
      <c r="B1484" s="110"/>
      <c r="C1484" s="111"/>
      <c r="D1484" s="108" t="s">
        <v>735</v>
      </c>
      <c r="E1484" s="9"/>
    </row>
    <row r="1485" spans="1:5" ht="14.4" x14ac:dyDescent="0.3">
      <c r="A1485" s="112"/>
      <c r="B1485" s="110"/>
      <c r="C1485" s="113"/>
      <c r="D1485" s="108"/>
      <c r="E1485" s="9"/>
    </row>
    <row r="1486" spans="1:5" ht="14.4" x14ac:dyDescent="0.3">
      <c r="A1486" s="112"/>
      <c r="B1486" s="113" t="s">
        <v>734</v>
      </c>
      <c r="C1486" s="111"/>
      <c r="D1486" s="108" t="s">
        <v>733</v>
      </c>
      <c r="E1486" s="9"/>
    </row>
    <row r="1487" spans="1:5" ht="14.4" x14ac:dyDescent="0.3">
      <c r="A1487" s="112"/>
      <c r="B1487" s="110"/>
      <c r="C1487" s="114" t="s">
        <v>732</v>
      </c>
      <c r="D1487" s="115" t="s">
        <v>731</v>
      </c>
      <c r="E1487" s="9"/>
    </row>
    <row r="1488" spans="1:5" ht="14.4" x14ac:dyDescent="0.3">
      <c r="A1488" s="112"/>
      <c r="B1488" s="110"/>
      <c r="C1488" s="114" t="s">
        <v>730</v>
      </c>
      <c r="D1488" s="115" t="s">
        <v>729</v>
      </c>
      <c r="E1488" s="9"/>
    </row>
    <row r="1489" spans="1:5" ht="14.4" x14ac:dyDescent="0.3">
      <c r="A1489" s="112"/>
      <c r="B1489" s="110"/>
      <c r="C1489" s="114" t="s">
        <v>728</v>
      </c>
      <c r="D1489" s="115" t="s">
        <v>727</v>
      </c>
      <c r="E1489" s="9"/>
    </row>
    <row r="1490" spans="1:5" ht="14.4" x14ac:dyDescent="0.3">
      <c r="A1490" s="112"/>
      <c r="B1490" s="110"/>
      <c r="C1490" s="114" t="s">
        <v>726</v>
      </c>
      <c r="D1490" s="115" t="s">
        <v>725</v>
      </c>
      <c r="E1490" s="9"/>
    </row>
    <row r="1491" spans="1:5" ht="14.4" x14ac:dyDescent="0.3">
      <c r="A1491" s="112"/>
      <c r="B1491" s="110"/>
      <c r="C1491" s="113"/>
      <c r="D1491" s="108"/>
      <c r="E1491" s="9"/>
    </row>
    <row r="1492" spans="1:5" ht="14.4" x14ac:dyDescent="0.3">
      <c r="A1492" s="112"/>
      <c r="B1492" s="113" t="s">
        <v>724</v>
      </c>
      <c r="C1492" s="111"/>
      <c r="D1492" s="108" t="s">
        <v>723</v>
      </c>
      <c r="E1492" s="9"/>
    </row>
    <row r="1493" spans="1:5" ht="14.4" x14ac:dyDescent="0.3">
      <c r="A1493" s="112"/>
      <c r="B1493" s="110"/>
      <c r="C1493" s="114" t="s">
        <v>722</v>
      </c>
      <c r="D1493" s="115" t="s">
        <v>721</v>
      </c>
      <c r="E1493" s="9"/>
    </row>
    <row r="1494" spans="1:5" ht="14.4" x14ac:dyDescent="0.3">
      <c r="A1494" s="112"/>
      <c r="B1494" s="110"/>
      <c r="C1494" s="114" t="s">
        <v>720</v>
      </c>
      <c r="D1494" s="115" t="s">
        <v>719</v>
      </c>
      <c r="E1494" s="9"/>
    </row>
    <row r="1495" spans="1:5" ht="14.4" x14ac:dyDescent="0.3">
      <c r="A1495" s="112"/>
      <c r="B1495" s="110"/>
      <c r="C1495" s="114"/>
      <c r="D1495" s="115"/>
      <c r="E1495" s="9"/>
    </row>
    <row r="1496" spans="1:5" ht="14.4" x14ac:dyDescent="0.3">
      <c r="A1496" s="112"/>
      <c r="B1496" s="110"/>
      <c r="C1496" s="113"/>
      <c r="D1496" s="108"/>
      <c r="E1496" s="9"/>
    </row>
    <row r="1497" spans="1:5" ht="14.4" x14ac:dyDescent="0.3">
      <c r="A1497" s="112"/>
      <c r="B1497" s="110"/>
      <c r="C1497" s="113"/>
      <c r="D1497" s="108" t="s">
        <v>105</v>
      </c>
      <c r="E1497" s="9"/>
    </row>
    <row r="1498" spans="1:5" ht="14.4" x14ac:dyDescent="0.3">
      <c r="A1498" s="112"/>
      <c r="B1498" s="110"/>
      <c r="C1498" s="113"/>
      <c r="D1498" s="108"/>
      <c r="E1498" s="9"/>
    </row>
    <row r="1499" spans="1:5" ht="28.8" x14ac:dyDescent="0.3">
      <c r="A1499" s="109">
        <v>94</v>
      </c>
      <c r="B1499" s="110"/>
      <c r="C1499" s="111"/>
      <c r="D1499" s="108" t="s">
        <v>718</v>
      </c>
      <c r="E1499" s="9"/>
    </row>
    <row r="1500" spans="1:5" ht="14.4" x14ac:dyDescent="0.3">
      <c r="A1500" s="112"/>
      <c r="B1500" s="110"/>
      <c r="C1500" s="113"/>
      <c r="D1500" s="108"/>
      <c r="E1500" s="9"/>
    </row>
    <row r="1501" spans="1:5" ht="14.4" x14ac:dyDescent="0.3">
      <c r="A1501" s="112"/>
      <c r="B1501" s="113" t="s">
        <v>717</v>
      </c>
      <c r="C1501" s="111"/>
      <c r="D1501" s="108" t="s">
        <v>716</v>
      </c>
      <c r="E1501" s="9"/>
    </row>
    <row r="1502" spans="1:5" ht="14.4" x14ac:dyDescent="0.3">
      <c r="A1502" s="112"/>
      <c r="B1502" s="110"/>
      <c r="C1502" s="114" t="s">
        <v>715</v>
      </c>
      <c r="D1502" s="115" t="s">
        <v>714</v>
      </c>
      <c r="E1502" s="9"/>
    </row>
    <row r="1503" spans="1:5" ht="14.4" x14ac:dyDescent="0.3">
      <c r="A1503" s="112"/>
      <c r="B1503" s="110"/>
      <c r="C1503" s="114" t="s">
        <v>713</v>
      </c>
      <c r="D1503" s="115" t="s">
        <v>712</v>
      </c>
      <c r="E1503" s="9"/>
    </row>
    <row r="1504" spans="1:5" ht="14.4" x14ac:dyDescent="0.3">
      <c r="A1504" s="112"/>
      <c r="B1504" s="110"/>
      <c r="C1504" s="113"/>
      <c r="D1504" s="108"/>
      <c r="E1504" s="9"/>
    </row>
    <row r="1505" spans="1:5" ht="14.4" x14ac:dyDescent="0.3">
      <c r="A1505" s="112"/>
      <c r="B1505" s="113" t="s">
        <v>711</v>
      </c>
      <c r="C1505" s="111"/>
      <c r="D1505" s="108" t="s">
        <v>709</v>
      </c>
      <c r="E1505" s="9"/>
    </row>
    <row r="1506" spans="1:5" ht="14.4" x14ac:dyDescent="0.3">
      <c r="A1506" s="112"/>
      <c r="B1506" s="110"/>
      <c r="C1506" s="114" t="s">
        <v>710</v>
      </c>
      <c r="D1506" s="115" t="s">
        <v>709</v>
      </c>
      <c r="E1506" s="9"/>
    </row>
    <row r="1507" spans="1:5" ht="14.4" x14ac:dyDescent="0.3">
      <c r="A1507" s="112"/>
      <c r="B1507" s="110"/>
      <c r="C1507" s="113"/>
      <c r="D1507" s="108"/>
      <c r="E1507" s="9"/>
    </row>
    <row r="1508" spans="1:5" ht="28.8" x14ac:dyDescent="0.3">
      <c r="A1508" s="112"/>
      <c r="B1508" s="113" t="s">
        <v>708</v>
      </c>
      <c r="C1508" s="111"/>
      <c r="D1508" s="108" t="s">
        <v>707</v>
      </c>
      <c r="E1508" s="9"/>
    </row>
    <row r="1509" spans="1:5" ht="14.4" x14ac:dyDescent="0.3">
      <c r="A1509" s="112"/>
      <c r="B1509" s="110"/>
      <c r="C1509" s="114" t="s">
        <v>706</v>
      </c>
      <c r="D1509" s="115" t="s">
        <v>705</v>
      </c>
      <c r="E1509" s="9"/>
    </row>
    <row r="1510" spans="1:5" ht="14.4" x14ac:dyDescent="0.3">
      <c r="A1510" s="112"/>
      <c r="B1510" s="110"/>
      <c r="C1510" s="114" t="s">
        <v>704</v>
      </c>
      <c r="D1510" s="118" t="s">
        <v>703</v>
      </c>
      <c r="E1510" s="9"/>
    </row>
    <row r="1511" spans="1:5" ht="28.8" x14ac:dyDescent="0.3">
      <c r="A1511" s="112"/>
      <c r="B1511" s="110"/>
      <c r="C1511" s="114" t="s">
        <v>702</v>
      </c>
      <c r="D1511" s="115" t="s">
        <v>2934</v>
      </c>
      <c r="E1511" s="9"/>
    </row>
    <row r="1512" spans="1:5" ht="14.4" x14ac:dyDescent="0.3">
      <c r="A1512" s="149"/>
      <c r="B1512" s="110"/>
      <c r="C1512" s="111" t="s">
        <v>701</v>
      </c>
      <c r="D1512" s="115" t="s">
        <v>700</v>
      </c>
      <c r="E1512" s="9"/>
    </row>
    <row r="1513" spans="1:5" ht="14.4" x14ac:dyDescent="0.3">
      <c r="A1513" s="149"/>
      <c r="B1513" s="110"/>
      <c r="C1513" s="111" t="s">
        <v>699</v>
      </c>
      <c r="D1513" s="115" t="s">
        <v>698</v>
      </c>
      <c r="E1513" s="9"/>
    </row>
    <row r="1514" spans="1:5" ht="14.4" x14ac:dyDescent="0.3">
      <c r="A1514" s="149"/>
      <c r="B1514" s="110"/>
      <c r="C1514" s="111" t="s">
        <v>697</v>
      </c>
      <c r="D1514" s="115" t="s">
        <v>696</v>
      </c>
      <c r="E1514" s="9"/>
    </row>
    <row r="1515" spans="1:5" ht="14.4" x14ac:dyDescent="0.3">
      <c r="A1515" s="149"/>
      <c r="B1515" s="110"/>
      <c r="C1515" s="111" t="s">
        <v>695</v>
      </c>
      <c r="D1515" s="115" t="s">
        <v>694</v>
      </c>
      <c r="E1515" s="9"/>
    </row>
    <row r="1516" spans="1:5" ht="14.4" x14ac:dyDescent="0.3">
      <c r="A1516" s="149"/>
      <c r="B1516" s="110"/>
      <c r="C1516" s="111" t="s">
        <v>693</v>
      </c>
      <c r="D1516" s="118" t="s">
        <v>692</v>
      </c>
      <c r="E1516" s="9"/>
    </row>
    <row r="1517" spans="1:5" ht="28.8" x14ac:dyDescent="0.3">
      <c r="A1517" s="149"/>
      <c r="B1517" s="110"/>
      <c r="C1517" s="111" t="s">
        <v>691</v>
      </c>
      <c r="D1517" s="115" t="s">
        <v>690</v>
      </c>
      <c r="E1517" s="9"/>
    </row>
    <row r="1518" spans="1:5" ht="14.4" x14ac:dyDescent="0.3">
      <c r="A1518" s="149"/>
      <c r="B1518" s="110"/>
      <c r="C1518" s="111" t="s">
        <v>689</v>
      </c>
      <c r="D1518" s="115" t="s">
        <v>688</v>
      </c>
      <c r="E1518" s="9"/>
    </row>
    <row r="1519" spans="1:5" ht="14.4" x14ac:dyDescent="0.3">
      <c r="A1519" s="149"/>
      <c r="B1519" s="110"/>
      <c r="C1519" s="111" t="s">
        <v>687</v>
      </c>
      <c r="D1519" s="115" t="s">
        <v>686</v>
      </c>
      <c r="E1519" s="9"/>
    </row>
    <row r="1520" spans="1:5" ht="14.4" x14ac:dyDescent="0.3">
      <c r="A1520" s="149"/>
      <c r="B1520" s="110"/>
      <c r="C1520" s="111"/>
      <c r="D1520" s="115"/>
      <c r="E1520" s="9"/>
    </row>
    <row r="1521" spans="1:5" ht="28.8" x14ac:dyDescent="0.3">
      <c r="A1521" s="109">
        <v>95</v>
      </c>
      <c r="B1521" s="110"/>
      <c r="C1521" s="111"/>
      <c r="D1521" s="108" t="s">
        <v>685</v>
      </c>
      <c r="E1521" s="9"/>
    </row>
    <row r="1522" spans="1:5" ht="14.4" x14ac:dyDescent="0.3">
      <c r="A1522" s="112"/>
      <c r="B1522" s="110"/>
      <c r="C1522" s="113"/>
      <c r="D1522" s="108"/>
      <c r="E1522" s="9"/>
    </row>
    <row r="1523" spans="1:5" ht="14.4" x14ac:dyDescent="0.3">
      <c r="A1523" s="112"/>
      <c r="B1523" s="113" t="s">
        <v>684</v>
      </c>
      <c r="C1523" s="111"/>
      <c r="D1523" s="108" t="s">
        <v>683</v>
      </c>
      <c r="E1523" s="9"/>
    </row>
    <row r="1524" spans="1:5" ht="14.4" x14ac:dyDescent="0.3">
      <c r="A1524" s="112"/>
      <c r="B1524" s="110"/>
      <c r="C1524" s="114" t="s">
        <v>682</v>
      </c>
      <c r="D1524" s="115" t="s">
        <v>681</v>
      </c>
      <c r="E1524" s="9"/>
    </row>
    <row r="1525" spans="1:5" ht="14.4" x14ac:dyDescent="0.3">
      <c r="A1525" s="112"/>
      <c r="B1525" s="110"/>
      <c r="C1525" s="114" t="s">
        <v>680</v>
      </c>
      <c r="D1525" s="115" t="s">
        <v>679</v>
      </c>
      <c r="E1525" s="9"/>
    </row>
    <row r="1526" spans="1:5" ht="14.4" x14ac:dyDescent="0.3">
      <c r="A1526" s="112"/>
      <c r="B1526" s="110"/>
      <c r="C1526" s="113"/>
      <c r="D1526" s="108"/>
      <c r="E1526" s="9"/>
    </row>
    <row r="1527" spans="1:5" ht="14.4" x14ac:dyDescent="0.3">
      <c r="A1527" s="112"/>
      <c r="B1527" s="113" t="s">
        <v>678</v>
      </c>
      <c r="C1527" s="111"/>
      <c r="D1527" s="108" t="s">
        <v>677</v>
      </c>
      <c r="E1527" s="9"/>
    </row>
    <row r="1528" spans="1:5" ht="14.4" x14ac:dyDescent="0.3">
      <c r="A1528" s="112"/>
      <c r="B1528" s="110"/>
      <c r="C1528" s="114" t="s">
        <v>676</v>
      </c>
      <c r="D1528" s="115" t="s">
        <v>675</v>
      </c>
      <c r="E1528" s="9"/>
    </row>
    <row r="1529" spans="1:5" ht="14.4" x14ac:dyDescent="0.3">
      <c r="A1529" s="112"/>
      <c r="B1529" s="110"/>
      <c r="C1529" s="114" t="s">
        <v>674</v>
      </c>
      <c r="D1529" s="115" t="s">
        <v>673</v>
      </c>
      <c r="E1529" s="9"/>
    </row>
    <row r="1530" spans="1:5" ht="14.4" x14ac:dyDescent="0.3">
      <c r="A1530" s="112"/>
      <c r="B1530" s="110"/>
      <c r="C1530" s="114" t="s">
        <v>672</v>
      </c>
      <c r="D1530" s="115" t="s">
        <v>671</v>
      </c>
      <c r="E1530" s="9"/>
    </row>
    <row r="1531" spans="1:5" ht="14.4" x14ac:dyDescent="0.3">
      <c r="A1531" s="112"/>
      <c r="B1531" s="110"/>
      <c r="C1531" s="114" t="s">
        <v>670</v>
      </c>
      <c r="D1531" s="115" t="s">
        <v>669</v>
      </c>
      <c r="E1531" s="9"/>
    </row>
    <row r="1532" spans="1:5" ht="14.4" x14ac:dyDescent="0.3">
      <c r="A1532" s="112"/>
      <c r="B1532" s="110"/>
      <c r="C1532" s="114" t="s">
        <v>668</v>
      </c>
      <c r="D1532" s="115" t="s">
        <v>667</v>
      </c>
      <c r="E1532" s="9"/>
    </row>
    <row r="1533" spans="1:5" ht="14.4" x14ac:dyDescent="0.3">
      <c r="A1533" s="112"/>
      <c r="B1533" s="110"/>
      <c r="C1533" s="114" t="s">
        <v>666</v>
      </c>
      <c r="D1533" s="115" t="s">
        <v>665</v>
      </c>
      <c r="E1533" s="9"/>
    </row>
    <row r="1534" spans="1:5" ht="14.4" x14ac:dyDescent="0.3">
      <c r="A1534" s="112"/>
      <c r="B1534" s="110"/>
      <c r="C1534" s="113"/>
      <c r="D1534" s="108"/>
      <c r="E1534" s="9"/>
    </row>
    <row r="1535" spans="1:5" ht="14.4" x14ac:dyDescent="0.3">
      <c r="A1535" s="109">
        <v>96</v>
      </c>
      <c r="B1535" s="110"/>
      <c r="C1535" s="111"/>
      <c r="D1535" s="108" t="s">
        <v>663</v>
      </c>
      <c r="E1535" s="9"/>
    </row>
    <row r="1536" spans="1:5" ht="14.4" x14ac:dyDescent="0.3">
      <c r="A1536" s="112"/>
      <c r="B1536" s="110"/>
      <c r="C1536" s="113"/>
      <c r="D1536" s="108"/>
      <c r="E1536" s="9"/>
    </row>
    <row r="1537" spans="1:5" ht="14.4" x14ac:dyDescent="0.3">
      <c r="A1537" s="112"/>
      <c r="B1537" s="113" t="s">
        <v>664</v>
      </c>
      <c r="C1537" s="111"/>
      <c r="D1537" s="108" t="s">
        <v>663</v>
      </c>
      <c r="E1537" s="9"/>
    </row>
    <row r="1538" spans="1:5" ht="14.4" x14ac:dyDescent="0.3">
      <c r="A1538" s="112"/>
      <c r="B1538" s="110"/>
      <c r="C1538" s="114" t="s">
        <v>662</v>
      </c>
      <c r="D1538" s="115" t="s">
        <v>661</v>
      </c>
      <c r="E1538" s="9"/>
    </row>
    <row r="1539" spans="1:5" ht="14.4" x14ac:dyDescent="0.3">
      <c r="A1539" s="112"/>
      <c r="B1539" s="110"/>
      <c r="C1539" s="114" t="s">
        <v>660</v>
      </c>
      <c r="D1539" s="115" t="s">
        <v>2935</v>
      </c>
      <c r="E1539" s="9"/>
    </row>
    <row r="1540" spans="1:5" ht="14.4" x14ac:dyDescent="0.3">
      <c r="A1540" s="112"/>
      <c r="B1540" s="110"/>
      <c r="C1540" s="114" t="s">
        <v>659</v>
      </c>
      <c r="D1540" s="115" t="s">
        <v>658</v>
      </c>
      <c r="E1540" s="9"/>
    </row>
    <row r="1541" spans="1:5" ht="14.4" x14ac:dyDescent="0.3">
      <c r="A1541" s="112"/>
      <c r="B1541" s="110"/>
      <c r="C1541" s="114" t="s">
        <v>657</v>
      </c>
      <c r="D1541" s="118" t="s">
        <v>656</v>
      </c>
      <c r="E1541" s="9"/>
    </row>
    <row r="1542" spans="1:5" ht="14.4" x14ac:dyDescent="0.3">
      <c r="A1542" s="112"/>
      <c r="B1542" s="110"/>
      <c r="C1542" s="114" t="s">
        <v>655</v>
      </c>
      <c r="D1542" s="115" t="s">
        <v>2936</v>
      </c>
      <c r="E1542" s="9"/>
    </row>
    <row r="1543" spans="1:5" ht="14.4" x14ac:dyDescent="0.3">
      <c r="A1543" s="119"/>
      <c r="B1543" s="120"/>
      <c r="C1543" s="113"/>
      <c r="D1543" s="108"/>
      <c r="E1543" s="9"/>
    </row>
    <row r="1544" spans="1:5" ht="14.4" x14ac:dyDescent="0.3">
      <c r="A1544" s="112"/>
      <c r="B1544" s="110"/>
      <c r="C1544" s="113"/>
      <c r="D1544" s="108"/>
      <c r="E1544" s="9"/>
    </row>
    <row r="1545" spans="1:5" ht="43.2" x14ac:dyDescent="0.3">
      <c r="A1545" s="112"/>
      <c r="B1545" s="110"/>
      <c r="C1545" s="113"/>
      <c r="D1545" s="108" t="s">
        <v>104</v>
      </c>
      <c r="E1545" s="9"/>
    </row>
    <row r="1546" spans="1:5" ht="14.4" x14ac:dyDescent="0.3">
      <c r="A1546" s="112"/>
      <c r="B1546" s="110"/>
      <c r="C1546" s="114"/>
      <c r="D1546" s="115"/>
      <c r="E1546" s="9"/>
    </row>
    <row r="1547" spans="1:5" ht="14.4" x14ac:dyDescent="0.3">
      <c r="A1547" s="109">
        <v>97</v>
      </c>
      <c r="B1547" s="110"/>
      <c r="C1547" s="111"/>
      <c r="D1547" s="108" t="s">
        <v>653</v>
      </c>
      <c r="E1547" s="9"/>
    </row>
    <row r="1548" spans="1:5" ht="14.4" x14ac:dyDescent="0.3">
      <c r="A1548" s="112"/>
      <c r="B1548" s="110"/>
      <c r="C1548" s="113"/>
      <c r="D1548" s="108"/>
      <c r="E1548" s="9"/>
    </row>
    <row r="1549" spans="1:5" ht="14.4" x14ac:dyDescent="0.3">
      <c r="A1549" s="112"/>
      <c r="B1549" s="113" t="s">
        <v>654</v>
      </c>
      <c r="C1549" s="111"/>
      <c r="D1549" s="108" t="s">
        <v>653</v>
      </c>
      <c r="E1549" s="9"/>
    </row>
    <row r="1550" spans="1:5" ht="14.4" x14ac:dyDescent="0.3">
      <c r="A1550" s="112"/>
      <c r="B1550" s="110"/>
      <c r="C1550" s="114" t="s">
        <v>652</v>
      </c>
      <c r="D1550" s="115" t="s">
        <v>2937</v>
      </c>
      <c r="E1550" s="9"/>
    </row>
    <row r="1551" spans="1:5" ht="14.4" x14ac:dyDescent="0.3">
      <c r="A1551" s="112"/>
      <c r="B1551" s="110"/>
      <c r="C1551" s="113"/>
      <c r="D1551" s="108"/>
      <c r="E1551" s="9"/>
    </row>
    <row r="1552" spans="1:5" ht="28.8" x14ac:dyDescent="0.3">
      <c r="A1552" s="109">
        <v>98</v>
      </c>
      <c r="B1552" s="110"/>
      <c r="C1552" s="111"/>
      <c r="D1552" s="108" t="s">
        <v>651</v>
      </c>
      <c r="E1552" s="9"/>
    </row>
    <row r="1553" spans="1:5" ht="14.4" x14ac:dyDescent="0.3">
      <c r="A1553" s="112"/>
      <c r="B1553" s="110"/>
      <c r="C1553" s="113"/>
      <c r="D1553" s="108"/>
      <c r="E1553" s="9"/>
    </row>
    <row r="1554" spans="1:5" ht="28.8" x14ac:dyDescent="0.3">
      <c r="A1554" s="112"/>
      <c r="B1554" s="111" t="s">
        <v>2938</v>
      </c>
      <c r="C1554" s="111"/>
      <c r="D1554" s="108" t="s">
        <v>649</v>
      </c>
      <c r="E1554" s="9"/>
    </row>
    <row r="1555" spans="1:5" ht="28.8" x14ac:dyDescent="0.3">
      <c r="A1555" s="112"/>
      <c r="B1555" s="114"/>
      <c r="C1555" s="114" t="s">
        <v>650</v>
      </c>
      <c r="D1555" s="115" t="s">
        <v>649</v>
      </c>
      <c r="E1555" s="9"/>
    </row>
    <row r="1556" spans="1:5" ht="14.4" x14ac:dyDescent="0.3">
      <c r="A1556" s="112"/>
      <c r="B1556" s="110"/>
      <c r="C1556" s="113"/>
      <c r="D1556" s="108"/>
      <c r="E1556" s="9"/>
    </row>
    <row r="1557" spans="1:5" ht="28.8" x14ac:dyDescent="0.3">
      <c r="A1557" s="112"/>
      <c r="B1557" s="113" t="s">
        <v>648</v>
      </c>
      <c r="C1557" s="111"/>
      <c r="D1557" s="108" t="s">
        <v>646</v>
      </c>
      <c r="E1557" s="9"/>
    </row>
    <row r="1558" spans="1:5" ht="14.4" x14ac:dyDescent="0.3">
      <c r="A1558" s="112"/>
      <c r="B1558" s="110"/>
      <c r="C1558" s="114" t="s">
        <v>647</v>
      </c>
      <c r="D1558" s="115" t="s">
        <v>646</v>
      </c>
      <c r="E1558" s="9"/>
    </row>
    <row r="1559" spans="1:5" ht="14.4" x14ac:dyDescent="0.3">
      <c r="A1559" s="119"/>
      <c r="B1559" s="120"/>
      <c r="C1559" s="113"/>
      <c r="D1559" s="108"/>
      <c r="E1559" s="9"/>
    </row>
    <row r="1560" spans="1:5" ht="14.4" x14ac:dyDescent="0.3">
      <c r="A1560" s="112"/>
      <c r="B1560" s="110"/>
      <c r="C1560" s="113"/>
      <c r="D1560" s="108"/>
      <c r="E1560" s="9"/>
    </row>
    <row r="1561" spans="1:5" ht="14.4" x14ac:dyDescent="0.3">
      <c r="A1561" s="112"/>
      <c r="B1561" s="110"/>
      <c r="C1561" s="113"/>
      <c r="D1561" s="108" t="s">
        <v>103</v>
      </c>
      <c r="E1561" s="9"/>
    </row>
    <row r="1562" spans="1:5" ht="14.4" x14ac:dyDescent="0.3">
      <c r="A1562" s="112"/>
      <c r="B1562" s="110"/>
      <c r="C1562" s="114"/>
      <c r="D1562" s="115"/>
      <c r="E1562" s="9"/>
    </row>
    <row r="1563" spans="1:5" ht="14.4" x14ac:dyDescent="0.3">
      <c r="A1563" s="109">
        <v>99</v>
      </c>
      <c r="B1563" s="120"/>
      <c r="C1563" s="120"/>
      <c r="D1563" s="108" t="s">
        <v>643</v>
      </c>
      <c r="E1563" s="9"/>
    </row>
    <row r="1564" spans="1:5" ht="14.4" x14ac:dyDescent="0.3">
      <c r="A1564" s="112"/>
      <c r="B1564" s="110"/>
      <c r="C1564" s="113"/>
      <c r="D1564" s="108"/>
      <c r="E1564" s="9"/>
    </row>
    <row r="1565" spans="1:5" ht="14.4" x14ac:dyDescent="0.3">
      <c r="A1565" s="112"/>
      <c r="B1565" s="113" t="s">
        <v>645</v>
      </c>
      <c r="C1565" s="111"/>
      <c r="D1565" s="108" t="s">
        <v>643</v>
      </c>
      <c r="E1565" s="9"/>
    </row>
    <row r="1566" spans="1:5" ht="15" thickBot="1" x14ac:dyDescent="0.35">
      <c r="A1566" s="150"/>
      <c r="B1566" s="151"/>
      <c r="C1566" s="152" t="s">
        <v>644</v>
      </c>
      <c r="D1566" s="153" t="s">
        <v>643</v>
      </c>
      <c r="E1566" s="9"/>
    </row>
    <row r="1567" spans="1:5" ht="15" thickBot="1" x14ac:dyDescent="0.35">
      <c r="A1567" s="154"/>
      <c r="B1567" s="155"/>
      <c r="C1567" s="156"/>
      <c r="D1567" s="153"/>
      <c r="E1567" s="9"/>
    </row>
    <row r="1568" spans="1:5" x14ac:dyDescent="0.25">
      <c r="A1568" s="10"/>
      <c r="B1568" s="10"/>
      <c r="C1568" s="10"/>
      <c r="D1568" s="9"/>
      <c r="E1568" s="9"/>
    </row>
    <row r="1569" spans="1:5" x14ac:dyDescent="0.25">
      <c r="A1569" s="10"/>
      <c r="B1569" s="10"/>
      <c r="C1569" s="10"/>
      <c r="D1569" s="9"/>
      <c r="E1569" s="9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>
    <oddHeader xml:space="preserve">&amp;C&amp;"Calibri"&amp;10&amp;K000000Internal&amp;1#&amp;R&amp;10&amp;"Arial"&amp;BDůvěrné
&amp;"Arial"&amp;06 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6640625" customWidth="1"/>
    <col min="2" max="2" width="52.33203125" customWidth="1"/>
    <col min="3" max="3" width="18.109375" customWidth="1"/>
    <col min="4" max="4" width="29.5546875" customWidth="1"/>
  </cols>
  <sheetData>
    <row r="1" spans="1:3" x14ac:dyDescent="0.3">
      <c r="A1" s="877" t="s">
        <v>1</v>
      </c>
      <c r="B1" s="877"/>
      <c r="C1" s="877"/>
    </row>
    <row r="2" spans="1:3" x14ac:dyDescent="0.3">
      <c r="A2" s="158" t="s">
        <v>620</v>
      </c>
      <c r="B2" s="158" t="s">
        <v>619</v>
      </c>
      <c r="C2" s="157"/>
    </row>
    <row r="3" spans="1:3" x14ac:dyDescent="0.3">
      <c r="A3" s="159" t="s">
        <v>618</v>
      </c>
      <c r="B3" s="159" t="s">
        <v>617</v>
      </c>
    </row>
    <row r="4" spans="1:3" x14ac:dyDescent="0.3">
      <c r="A4" s="160" t="s">
        <v>616</v>
      </c>
      <c r="B4" s="160" t="s">
        <v>615</v>
      </c>
    </row>
    <row r="5" spans="1:3" x14ac:dyDescent="0.3">
      <c r="A5" s="159" t="s">
        <v>614</v>
      </c>
      <c r="B5" s="159" t="s">
        <v>613</v>
      </c>
    </row>
    <row r="6" spans="1:3" x14ac:dyDescent="0.3">
      <c r="A6" s="160" t="s">
        <v>612</v>
      </c>
      <c r="B6" s="160" t="s">
        <v>611</v>
      </c>
    </row>
    <row r="7" spans="1:3" ht="16.5" customHeight="1" x14ac:dyDescent="0.3">
      <c r="A7" s="159" t="s">
        <v>2672</v>
      </c>
      <c r="B7" s="159" t="s">
        <v>2673</v>
      </c>
    </row>
    <row r="8" spans="1:3" ht="15" customHeight="1" x14ac:dyDescent="0.3">
      <c r="A8" s="160" t="s">
        <v>2674</v>
      </c>
      <c r="B8" s="160" t="s">
        <v>2675</v>
      </c>
    </row>
    <row r="9" spans="1:3" x14ac:dyDescent="0.3">
      <c r="A9" s="159" t="s">
        <v>610</v>
      </c>
      <c r="B9" s="159" t="s">
        <v>609</v>
      </c>
    </row>
    <row r="10" spans="1:3" x14ac:dyDescent="0.3">
      <c r="A10" s="160" t="s">
        <v>608</v>
      </c>
      <c r="B10" s="160" t="s">
        <v>607</v>
      </c>
    </row>
    <row r="11" spans="1:3" x14ac:dyDescent="0.3">
      <c r="A11" s="159" t="s">
        <v>606</v>
      </c>
      <c r="B11" s="159" t="s">
        <v>605</v>
      </c>
    </row>
    <row r="12" spans="1:3" x14ac:dyDescent="0.3">
      <c r="A12" s="160" t="s">
        <v>604</v>
      </c>
      <c r="B12" s="160" t="s">
        <v>603</v>
      </c>
    </row>
    <row r="13" spans="1:3" x14ac:dyDescent="0.3">
      <c r="A13" s="159" t="s">
        <v>602</v>
      </c>
      <c r="B13" s="159" t="s">
        <v>601</v>
      </c>
    </row>
    <row r="14" spans="1:3" x14ac:dyDescent="0.3">
      <c r="A14" s="160" t="s">
        <v>600</v>
      </c>
      <c r="B14" s="160" t="s">
        <v>599</v>
      </c>
    </row>
    <row r="15" spans="1:3" x14ac:dyDescent="0.3">
      <c r="A15" s="159" t="s">
        <v>598</v>
      </c>
      <c r="B15" s="159" t="s">
        <v>597</v>
      </c>
    </row>
    <row r="16" spans="1:3" x14ac:dyDescent="0.3">
      <c r="A16" s="160" t="s">
        <v>596</v>
      </c>
      <c r="B16" s="160" t="s">
        <v>595</v>
      </c>
    </row>
    <row r="17" spans="1:2" x14ac:dyDescent="0.3">
      <c r="A17" s="159" t="s">
        <v>594</v>
      </c>
      <c r="B17" s="159" t="s">
        <v>593</v>
      </c>
    </row>
    <row r="18" spans="1:2" x14ac:dyDescent="0.3">
      <c r="A18" s="160" t="s">
        <v>592</v>
      </c>
      <c r="B18" s="160" t="s">
        <v>591</v>
      </c>
    </row>
    <row r="19" spans="1:2" x14ac:dyDescent="0.3">
      <c r="A19" s="159" t="s">
        <v>590</v>
      </c>
      <c r="B19" s="159" t="s">
        <v>589</v>
      </c>
    </row>
    <row r="20" spans="1:2" x14ac:dyDescent="0.3">
      <c r="A20" s="160" t="s">
        <v>588</v>
      </c>
      <c r="B20" s="160" t="s">
        <v>587</v>
      </c>
    </row>
    <row r="21" spans="1:2" x14ac:dyDescent="0.3">
      <c r="A21" s="159" t="s">
        <v>586</v>
      </c>
      <c r="B21" s="159" t="s">
        <v>585</v>
      </c>
    </row>
    <row r="22" spans="1:2" x14ac:dyDescent="0.3">
      <c r="A22" s="160" t="s">
        <v>584</v>
      </c>
      <c r="B22" s="160" t="s">
        <v>583</v>
      </c>
    </row>
    <row r="23" spans="1:2" x14ac:dyDescent="0.3">
      <c r="A23" s="159" t="s">
        <v>582</v>
      </c>
      <c r="B23" s="159" t="s">
        <v>581</v>
      </c>
    </row>
    <row r="24" spans="1:2" x14ac:dyDescent="0.3">
      <c r="A24" s="160" t="s">
        <v>580</v>
      </c>
      <c r="B24" s="160" t="s">
        <v>579</v>
      </c>
    </row>
    <row r="25" spans="1:2" x14ac:dyDescent="0.3">
      <c r="A25" s="159" t="s">
        <v>578</v>
      </c>
      <c r="B25" s="159" t="s">
        <v>577</v>
      </c>
    </row>
    <row r="26" spans="1:2" x14ac:dyDescent="0.3">
      <c r="A26" s="160" t="s">
        <v>576</v>
      </c>
      <c r="B26" s="160" t="s">
        <v>575</v>
      </c>
    </row>
    <row r="27" spans="1:2" x14ac:dyDescent="0.3">
      <c r="A27" s="159" t="s">
        <v>574</v>
      </c>
      <c r="B27" s="159" t="s">
        <v>573</v>
      </c>
    </row>
    <row r="28" spans="1:2" x14ac:dyDescent="0.3">
      <c r="A28" s="160" t="s">
        <v>572</v>
      </c>
      <c r="B28" s="160" t="s">
        <v>571</v>
      </c>
    </row>
    <row r="29" spans="1:2" x14ac:dyDescent="0.3">
      <c r="A29" s="159" t="s">
        <v>570</v>
      </c>
      <c r="B29" s="159" t="s">
        <v>569</v>
      </c>
    </row>
    <row r="30" spans="1:2" x14ac:dyDescent="0.3">
      <c r="A30" s="160" t="s">
        <v>568</v>
      </c>
      <c r="B30" s="160" t="s">
        <v>567</v>
      </c>
    </row>
    <row r="31" spans="1:2" x14ac:dyDescent="0.3">
      <c r="A31" s="159" t="s">
        <v>566</v>
      </c>
      <c r="B31" s="159" t="s">
        <v>565</v>
      </c>
    </row>
    <row r="32" spans="1:2" x14ac:dyDescent="0.3">
      <c r="A32" s="160" t="s">
        <v>564</v>
      </c>
      <c r="B32" s="160" t="s">
        <v>563</v>
      </c>
    </row>
    <row r="33" spans="1:2" x14ac:dyDescent="0.3">
      <c r="A33" s="159" t="s">
        <v>562</v>
      </c>
      <c r="B33" s="159" t="s">
        <v>561</v>
      </c>
    </row>
    <row r="34" spans="1:2" x14ac:dyDescent="0.3">
      <c r="A34" s="160" t="s">
        <v>560</v>
      </c>
      <c r="B34" s="160" t="s">
        <v>559</v>
      </c>
    </row>
    <row r="35" spans="1:2" x14ac:dyDescent="0.3">
      <c r="A35" s="159" t="s">
        <v>558</v>
      </c>
      <c r="B35" s="159" t="s">
        <v>557</v>
      </c>
    </row>
    <row r="36" spans="1:2" x14ac:dyDescent="0.3">
      <c r="A36" s="160" t="s">
        <v>556</v>
      </c>
      <c r="B36" s="160" t="s">
        <v>555</v>
      </c>
    </row>
    <row r="37" spans="1:2" x14ac:dyDescent="0.3">
      <c r="A37" s="159" t="s">
        <v>554</v>
      </c>
      <c r="B37" s="159" t="s">
        <v>553</v>
      </c>
    </row>
    <row r="38" spans="1:2" x14ac:dyDescent="0.3">
      <c r="A38" s="160" t="s">
        <v>552</v>
      </c>
      <c r="B38" s="160" t="s">
        <v>551</v>
      </c>
    </row>
    <row r="39" spans="1:2" x14ac:dyDescent="0.3">
      <c r="A39" s="159" t="s">
        <v>550</v>
      </c>
      <c r="B39" s="159" t="s">
        <v>549</v>
      </c>
    </row>
    <row r="40" spans="1:2" x14ac:dyDescent="0.3">
      <c r="A40" s="160" t="s">
        <v>548</v>
      </c>
      <c r="B40" s="160" t="s">
        <v>547</v>
      </c>
    </row>
    <row r="41" spans="1:2" x14ac:dyDescent="0.3">
      <c r="A41" s="159" t="s">
        <v>546</v>
      </c>
      <c r="B41" s="159" t="s">
        <v>545</v>
      </c>
    </row>
    <row r="42" spans="1:2" x14ac:dyDescent="0.3">
      <c r="A42" s="160" t="s">
        <v>544</v>
      </c>
      <c r="B42" s="160" t="s">
        <v>543</v>
      </c>
    </row>
    <row r="43" spans="1:2" x14ac:dyDescent="0.3">
      <c r="A43" s="159" t="s">
        <v>542</v>
      </c>
      <c r="B43" s="159" t="s">
        <v>541</v>
      </c>
    </row>
    <row r="44" spans="1:2" x14ac:dyDescent="0.3">
      <c r="A44" s="160" t="s">
        <v>540</v>
      </c>
      <c r="B44" s="160" t="s">
        <v>539</v>
      </c>
    </row>
    <row r="45" spans="1:2" x14ac:dyDescent="0.3">
      <c r="A45" s="159" t="s">
        <v>538</v>
      </c>
      <c r="B45" s="159" t="s">
        <v>537</v>
      </c>
    </row>
    <row r="46" spans="1:2" x14ac:dyDescent="0.3">
      <c r="A46" s="160" t="s">
        <v>536</v>
      </c>
      <c r="B46" s="160" t="s">
        <v>535</v>
      </c>
    </row>
    <row r="47" spans="1:2" x14ac:dyDescent="0.3">
      <c r="A47" s="159" t="s">
        <v>534</v>
      </c>
      <c r="B47" s="159" t="s">
        <v>533</v>
      </c>
    </row>
    <row r="48" spans="1:2" x14ac:dyDescent="0.3">
      <c r="A48" s="160" t="s">
        <v>532</v>
      </c>
      <c r="B48" s="160" t="s">
        <v>531</v>
      </c>
    </row>
    <row r="49" spans="1:2" x14ac:dyDescent="0.3">
      <c r="A49" s="159" t="s">
        <v>530</v>
      </c>
      <c r="B49" s="159" t="s">
        <v>529</v>
      </c>
    </row>
    <row r="50" spans="1:2" x14ac:dyDescent="0.3">
      <c r="A50" s="160" t="s">
        <v>528</v>
      </c>
      <c r="B50" s="160" t="s">
        <v>527</v>
      </c>
    </row>
    <row r="51" spans="1:2" x14ac:dyDescent="0.3">
      <c r="A51" s="159" t="s">
        <v>526</v>
      </c>
      <c r="B51" s="159" t="s">
        <v>525</v>
      </c>
    </row>
    <row r="52" spans="1:2" x14ac:dyDescent="0.3">
      <c r="A52" s="160" t="s">
        <v>524</v>
      </c>
      <c r="B52" s="160" t="s">
        <v>523</v>
      </c>
    </row>
    <row r="53" spans="1:2" x14ac:dyDescent="0.3">
      <c r="A53" s="159" t="s">
        <v>522</v>
      </c>
      <c r="B53" s="159" t="s">
        <v>521</v>
      </c>
    </row>
    <row r="54" spans="1:2" x14ac:dyDescent="0.3">
      <c r="A54" s="160" t="s">
        <v>520</v>
      </c>
      <c r="B54" s="160" t="s">
        <v>519</v>
      </c>
    </row>
    <row r="55" spans="1:2" x14ac:dyDescent="0.3">
      <c r="A55" s="159" t="s">
        <v>518</v>
      </c>
      <c r="B55" s="159" t="s">
        <v>517</v>
      </c>
    </row>
    <row r="56" spans="1:2" x14ac:dyDescent="0.3">
      <c r="A56" s="160" t="s">
        <v>516</v>
      </c>
      <c r="B56" s="160" t="s">
        <v>515</v>
      </c>
    </row>
    <row r="57" spans="1:2" x14ac:dyDescent="0.3">
      <c r="A57" s="159" t="s">
        <v>514</v>
      </c>
      <c r="B57" s="159" t="s">
        <v>513</v>
      </c>
    </row>
    <row r="58" spans="1:2" x14ac:dyDescent="0.3">
      <c r="A58" s="160" t="s">
        <v>512</v>
      </c>
      <c r="B58" s="160" t="s">
        <v>511</v>
      </c>
    </row>
    <row r="59" spans="1:2" x14ac:dyDescent="0.3">
      <c r="A59" s="159" t="s">
        <v>510</v>
      </c>
      <c r="B59" s="159" t="s">
        <v>509</v>
      </c>
    </row>
    <row r="60" spans="1:2" x14ac:dyDescent="0.3">
      <c r="A60" s="160" t="s">
        <v>508</v>
      </c>
      <c r="B60" s="160" t="s">
        <v>507</v>
      </c>
    </row>
    <row r="61" spans="1:2" x14ac:dyDescent="0.3">
      <c r="A61" s="159" t="s">
        <v>506</v>
      </c>
      <c r="B61" s="159" t="s">
        <v>505</v>
      </c>
    </row>
    <row r="62" spans="1:2" x14ac:dyDescent="0.3">
      <c r="A62" s="160" t="s">
        <v>504</v>
      </c>
      <c r="B62" s="160" t="s">
        <v>503</v>
      </c>
    </row>
    <row r="63" spans="1:2" x14ac:dyDescent="0.3">
      <c r="A63" s="159" t="s">
        <v>502</v>
      </c>
      <c r="B63" s="159" t="s">
        <v>501</v>
      </c>
    </row>
    <row r="64" spans="1:2" x14ac:dyDescent="0.3">
      <c r="A64" s="160" t="s">
        <v>500</v>
      </c>
      <c r="B64" s="160" t="s">
        <v>499</v>
      </c>
    </row>
    <row r="65" spans="1:2" x14ac:dyDescent="0.3">
      <c r="A65" s="159" t="s">
        <v>498</v>
      </c>
      <c r="B65" s="159" t="s">
        <v>497</v>
      </c>
    </row>
    <row r="66" spans="1:2" x14ac:dyDescent="0.3">
      <c r="A66" s="160" t="s">
        <v>496</v>
      </c>
      <c r="B66" s="160" t="s">
        <v>495</v>
      </c>
    </row>
    <row r="67" spans="1:2" x14ac:dyDescent="0.3">
      <c r="A67" s="159" t="s">
        <v>494</v>
      </c>
      <c r="B67" s="159" t="s">
        <v>493</v>
      </c>
    </row>
    <row r="68" spans="1:2" x14ac:dyDescent="0.3">
      <c r="A68" s="160" t="s">
        <v>492</v>
      </c>
      <c r="B68" s="160" t="s">
        <v>491</v>
      </c>
    </row>
    <row r="69" spans="1:2" x14ac:dyDescent="0.3">
      <c r="A69" s="159" t="s">
        <v>490</v>
      </c>
      <c r="B69" s="159" t="s">
        <v>489</v>
      </c>
    </row>
    <row r="70" spans="1:2" x14ac:dyDescent="0.3">
      <c r="A70" s="160" t="s">
        <v>488</v>
      </c>
      <c r="B70" s="160" t="s">
        <v>487</v>
      </c>
    </row>
    <row r="71" spans="1:2" x14ac:dyDescent="0.3">
      <c r="A71" s="159" t="s">
        <v>486</v>
      </c>
      <c r="B71" s="159" t="s">
        <v>485</v>
      </c>
    </row>
    <row r="72" spans="1:2" x14ac:dyDescent="0.3">
      <c r="A72" s="160" t="s">
        <v>484</v>
      </c>
      <c r="B72" s="160" t="s">
        <v>483</v>
      </c>
    </row>
    <row r="73" spans="1:2" x14ac:dyDescent="0.3">
      <c r="A73" s="159" t="s">
        <v>482</v>
      </c>
      <c r="B73" s="159" t="s">
        <v>481</v>
      </c>
    </row>
    <row r="74" spans="1:2" x14ac:dyDescent="0.3">
      <c r="A74" s="160" t="s">
        <v>480</v>
      </c>
      <c r="B74" s="160" t="s">
        <v>479</v>
      </c>
    </row>
    <row r="75" spans="1:2" x14ac:dyDescent="0.3">
      <c r="A75" s="159" t="s">
        <v>478</v>
      </c>
      <c r="B75" s="159" t="s">
        <v>477</v>
      </c>
    </row>
    <row r="76" spans="1:2" x14ac:dyDescent="0.3">
      <c r="A76" s="160" t="s">
        <v>476</v>
      </c>
      <c r="B76" s="160" t="s">
        <v>475</v>
      </c>
    </row>
    <row r="77" spans="1:2" x14ac:dyDescent="0.3">
      <c r="A77" s="159" t="s">
        <v>474</v>
      </c>
      <c r="B77" s="159" t="s">
        <v>473</v>
      </c>
    </row>
    <row r="78" spans="1:2" x14ac:dyDescent="0.3">
      <c r="A78" s="160" t="s">
        <v>472</v>
      </c>
      <c r="B78" s="160" t="s">
        <v>471</v>
      </c>
    </row>
    <row r="79" spans="1:2" x14ac:dyDescent="0.3">
      <c r="A79" s="159" t="s">
        <v>470</v>
      </c>
      <c r="B79" s="159" t="s">
        <v>469</v>
      </c>
    </row>
    <row r="80" spans="1:2" x14ac:dyDescent="0.3">
      <c r="A80" s="160" t="s">
        <v>468</v>
      </c>
      <c r="B80" s="160" t="s">
        <v>467</v>
      </c>
    </row>
    <row r="81" spans="1:2" x14ac:dyDescent="0.3">
      <c r="A81" s="159" t="s">
        <v>466</v>
      </c>
      <c r="B81" s="159" t="s">
        <v>465</v>
      </c>
    </row>
    <row r="82" spans="1:2" x14ac:dyDescent="0.3">
      <c r="A82" s="160" t="s">
        <v>464</v>
      </c>
      <c r="B82" s="160" t="s">
        <v>463</v>
      </c>
    </row>
    <row r="83" spans="1:2" x14ac:dyDescent="0.3">
      <c r="A83" s="159" t="s">
        <v>462</v>
      </c>
      <c r="B83" s="159" t="s">
        <v>461</v>
      </c>
    </row>
    <row r="84" spans="1:2" x14ac:dyDescent="0.3">
      <c r="A84" s="160" t="s">
        <v>460</v>
      </c>
      <c r="B84" s="160" t="s">
        <v>459</v>
      </c>
    </row>
    <row r="85" spans="1:2" x14ac:dyDescent="0.3">
      <c r="A85" s="159" t="s">
        <v>458</v>
      </c>
      <c r="B85" s="159" t="s">
        <v>457</v>
      </c>
    </row>
    <row r="86" spans="1:2" x14ac:dyDescent="0.3">
      <c r="A86" s="160" t="s">
        <v>456</v>
      </c>
      <c r="B86" s="160" t="s">
        <v>455</v>
      </c>
    </row>
    <row r="87" spans="1:2" x14ac:dyDescent="0.3">
      <c r="A87" s="159" t="s">
        <v>454</v>
      </c>
      <c r="B87" s="159" t="s">
        <v>453</v>
      </c>
    </row>
    <row r="88" spans="1:2" x14ac:dyDescent="0.3">
      <c r="A88" s="160" t="s">
        <v>452</v>
      </c>
      <c r="B88" s="160" t="s">
        <v>451</v>
      </c>
    </row>
    <row r="89" spans="1:2" x14ac:dyDescent="0.3">
      <c r="A89" s="159" t="s">
        <v>450</v>
      </c>
      <c r="B89" s="159" t="s">
        <v>449</v>
      </c>
    </row>
    <row r="90" spans="1:2" x14ac:dyDescent="0.3">
      <c r="A90" s="160" t="s">
        <v>448</v>
      </c>
      <c r="B90" s="160" t="s">
        <v>447</v>
      </c>
    </row>
    <row r="91" spans="1:2" x14ac:dyDescent="0.3">
      <c r="A91" s="159" t="s">
        <v>446</v>
      </c>
      <c r="B91" s="159" t="s">
        <v>445</v>
      </c>
    </row>
    <row r="92" spans="1:2" x14ac:dyDescent="0.3">
      <c r="A92" s="160" t="s">
        <v>444</v>
      </c>
      <c r="B92" s="160" t="s">
        <v>443</v>
      </c>
    </row>
    <row r="93" spans="1:2" x14ac:dyDescent="0.3">
      <c r="A93" s="159" t="s">
        <v>442</v>
      </c>
      <c r="B93" s="159" t="s">
        <v>441</v>
      </c>
    </row>
    <row r="94" spans="1:2" x14ac:dyDescent="0.3">
      <c r="A94" s="160" t="s">
        <v>440</v>
      </c>
      <c r="B94" s="160" t="s">
        <v>439</v>
      </c>
    </row>
    <row r="95" spans="1:2" x14ac:dyDescent="0.3">
      <c r="A95" s="159" t="s">
        <v>438</v>
      </c>
      <c r="B95" s="159" t="s">
        <v>437</v>
      </c>
    </row>
    <row r="96" spans="1:2" x14ac:dyDescent="0.3">
      <c r="A96" s="160" t="s">
        <v>436</v>
      </c>
      <c r="B96" s="160" t="s">
        <v>435</v>
      </c>
    </row>
    <row r="97" spans="1:2" x14ac:dyDescent="0.3">
      <c r="A97" s="159" t="s">
        <v>434</v>
      </c>
      <c r="B97" s="159" t="s">
        <v>433</v>
      </c>
    </row>
    <row r="98" spans="1:2" x14ac:dyDescent="0.3">
      <c r="A98" s="160" t="s">
        <v>432</v>
      </c>
      <c r="B98" s="160" t="s">
        <v>431</v>
      </c>
    </row>
    <row r="99" spans="1:2" x14ac:dyDescent="0.3">
      <c r="A99" s="159" t="s">
        <v>430</v>
      </c>
      <c r="B99" s="159" t="s">
        <v>429</v>
      </c>
    </row>
    <row r="100" spans="1:2" x14ac:dyDescent="0.3">
      <c r="A100" s="160" t="s">
        <v>428</v>
      </c>
      <c r="B100" s="160" t="s">
        <v>427</v>
      </c>
    </row>
    <row r="101" spans="1:2" x14ac:dyDescent="0.3">
      <c r="A101" s="159" t="s">
        <v>426</v>
      </c>
      <c r="B101" s="159" t="s">
        <v>425</v>
      </c>
    </row>
    <row r="102" spans="1:2" x14ac:dyDescent="0.3">
      <c r="A102" s="160" t="s">
        <v>424</v>
      </c>
      <c r="B102" s="160" t="s">
        <v>423</v>
      </c>
    </row>
    <row r="103" spans="1:2" x14ac:dyDescent="0.3">
      <c r="A103" s="159" t="s">
        <v>422</v>
      </c>
      <c r="B103" s="159" t="s">
        <v>421</v>
      </c>
    </row>
    <row r="104" spans="1:2" x14ac:dyDescent="0.3">
      <c r="A104" s="160" t="s">
        <v>420</v>
      </c>
      <c r="B104" s="160" t="s">
        <v>419</v>
      </c>
    </row>
    <row r="105" spans="1:2" x14ac:dyDescent="0.3">
      <c r="A105" s="159" t="s">
        <v>418</v>
      </c>
      <c r="B105" s="159" t="s">
        <v>417</v>
      </c>
    </row>
    <row r="106" spans="1:2" x14ac:dyDescent="0.3">
      <c r="A106" s="160" t="s">
        <v>416</v>
      </c>
      <c r="B106" s="160" t="s">
        <v>415</v>
      </c>
    </row>
    <row r="107" spans="1:2" x14ac:dyDescent="0.3">
      <c r="A107" s="159" t="s">
        <v>414</v>
      </c>
      <c r="B107" s="159" t="s">
        <v>413</v>
      </c>
    </row>
    <row r="108" spans="1:2" x14ac:dyDescent="0.3">
      <c r="A108" s="160" t="s">
        <v>412</v>
      </c>
      <c r="B108" s="160" t="s">
        <v>411</v>
      </c>
    </row>
    <row r="109" spans="1:2" x14ac:dyDescent="0.3">
      <c r="A109" s="159" t="s">
        <v>410</v>
      </c>
      <c r="B109" s="159" t="s">
        <v>409</v>
      </c>
    </row>
    <row r="110" spans="1:2" x14ac:dyDescent="0.3">
      <c r="A110" s="160" t="s">
        <v>408</v>
      </c>
      <c r="B110" s="160" t="s">
        <v>407</v>
      </c>
    </row>
    <row r="111" spans="1:2" x14ac:dyDescent="0.3">
      <c r="A111" s="159" t="s">
        <v>406</v>
      </c>
      <c r="B111" s="159" t="s">
        <v>405</v>
      </c>
    </row>
    <row r="112" spans="1:2" x14ac:dyDescent="0.3">
      <c r="A112" s="160" t="s">
        <v>404</v>
      </c>
      <c r="B112" s="160" t="s">
        <v>403</v>
      </c>
    </row>
    <row r="113" spans="1:2" x14ac:dyDescent="0.3">
      <c r="A113" s="159" t="s">
        <v>402</v>
      </c>
      <c r="B113" s="159" t="s">
        <v>401</v>
      </c>
    </row>
    <row r="114" spans="1:2" x14ac:dyDescent="0.3">
      <c r="A114" s="160" t="s">
        <v>400</v>
      </c>
      <c r="B114" s="160" t="s">
        <v>399</v>
      </c>
    </row>
    <row r="115" spans="1:2" x14ac:dyDescent="0.3">
      <c r="A115" s="159" t="s">
        <v>398</v>
      </c>
      <c r="B115" s="159" t="s">
        <v>397</v>
      </c>
    </row>
    <row r="116" spans="1:2" x14ac:dyDescent="0.3">
      <c r="A116" s="160" t="s">
        <v>396</v>
      </c>
      <c r="B116" s="160" t="s">
        <v>395</v>
      </c>
    </row>
    <row r="117" spans="1:2" x14ac:dyDescent="0.3">
      <c r="A117" s="159" t="s">
        <v>394</v>
      </c>
      <c r="B117" s="159" t="s">
        <v>393</v>
      </c>
    </row>
    <row r="118" spans="1:2" x14ac:dyDescent="0.3">
      <c r="A118" s="160" t="s">
        <v>392</v>
      </c>
      <c r="B118" s="160" t="s">
        <v>391</v>
      </c>
    </row>
    <row r="119" spans="1:2" x14ac:dyDescent="0.3">
      <c r="A119" s="159" t="s">
        <v>390</v>
      </c>
      <c r="B119" s="159" t="s">
        <v>389</v>
      </c>
    </row>
    <row r="120" spans="1:2" x14ac:dyDescent="0.3">
      <c r="A120" s="160" t="s">
        <v>388</v>
      </c>
      <c r="B120" s="160" t="s">
        <v>387</v>
      </c>
    </row>
    <row r="121" spans="1:2" x14ac:dyDescent="0.3">
      <c r="A121" s="159" t="s">
        <v>386</v>
      </c>
      <c r="B121" s="159" t="s">
        <v>385</v>
      </c>
    </row>
    <row r="122" spans="1:2" x14ac:dyDescent="0.3">
      <c r="A122" s="160" t="s">
        <v>384</v>
      </c>
      <c r="B122" s="160" t="s">
        <v>383</v>
      </c>
    </row>
    <row r="123" spans="1:2" x14ac:dyDescent="0.3">
      <c r="A123" s="159" t="s">
        <v>382</v>
      </c>
      <c r="B123" s="159" t="s">
        <v>381</v>
      </c>
    </row>
    <row r="124" spans="1:2" x14ac:dyDescent="0.3">
      <c r="A124" s="160" t="s">
        <v>380</v>
      </c>
      <c r="B124" s="160" t="s">
        <v>379</v>
      </c>
    </row>
    <row r="125" spans="1:2" x14ac:dyDescent="0.3">
      <c r="A125" s="159" t="s">
        <v>378</v>
      </c>
      <c r="B125" s="159" t="s">
        <v>377</v>
      </c>
    </row>
    <row r="126" spans="1:2" x14ac:dyDescent="0.3">
      <c r="A126" s="160" t="s">
        <v>376</v>
      </c>
      <c r="B126" s="160" t="s">
        <v>375</v>
      </c>
    </row>
    <row r="127" spans="1:2" x14ac:dyDescent="0.3">
      <c r="A127" s="159" t="s">
        <v>374</v>
      </c>
      <c r="B127" s="159" t="s">
        <v>373</v>
      </c>
    </row>
    <row r="128" spans="1:2" x14ac:dyDescent="0.3">
      <c r="A128" s="160" t="s">
        <v>372</v>
      </c>
      <c r="B128" s="160" t="s">
        <v>371</v>
      </c>
    </row>
    <row r="129" spans="1:2" x14ac:dyDescent="0.3">
      <c r="A129" s="159" t="s">
        <v>370</v>
      </c>
      <c r="B129" s="159" t="s">
        <v>369</v>
      </c>
    </row>
    <row r="130" spans="1:2" x14ac:dyDescent="0.3">
      <c r="A130" s="160" t="s">
        <v>368</v>
      </c>
      <c r="B130" s="160" t="s">
        <v>367</v>
      </c>
    </row>
    <row r="131" spans="1:2" x14ac:dyDescent="0.3">
      <c r="A131" s="159" t="s">
        <v>366</v>
      </c>
      <c r="B131" s="159" t="s">
        <v>365</v>
      </c>
    </row>
    <row r="132" spans="1:2" x14ac:dyDescent="0.3">
      <c r="A132" s="160" t="s">
        <v>364</v>
      </c>
      <c r="B132" s="160" t="s">
        <v>363</v>
      </c>
    </row>
    <row r="133" spans="1:2" x14ac:dyDescent="0.3">
      <c r="A133" s="159" t="s">
        <v>362</v>
      </c>
      <c r="B133" s="159" t="s">
        <v>361</v>
      </c>
    </row>
    <row r="134" spans="1:2" x14ac:dyDescent="0.3">
      <c r="A134" s="160" t="s">
        <v>360</v>
      </c>
      <c r="B134" s="160" t="s">
        <v>359</v>
      </c>
    </row>
    <row r="135" spans="1:2" x14ac:dyDescent="0.3">
      <c r="A135" s="159" t="s">
        <v>358</v>
      </c>
      <c r="B135" s="159" t="s">
        <v>357</v>
      </c>
    </row>
    <row r="136" spans="1:2" x14ac:dyDescent="0.3">
      <c r="A136" s="160" t="s">
        <v>356</v>
      </c>
      <c r="B136" s="160" t="s">
        <v>355</v>
      </c>
    </row>
    <row r="137" spans="1:2" x14ac:dyDescent="0.3">
      <c r="A137" s="159" t="s">
        <v>354</v>
      </c>
      <c r="B137" s="159" t="s">
        <v>353</v>
      </c>
    </row>
    <row r="138" spans="1:2" x14ac:dyDescent="0.3">
      <c r="A138" s="160" t="s">
        <v>352</v>
      </c>
      <c r="B138" s="160" t="s">
        <v>351</v>
      </c>
    </row>
    <row r="139" spans="1:2" x14ac:dyDescent="0.3">
      <c r="A139" s="159" t="s">
        <v>350</v>
      </c>
      <c r="B139" s="159" t="s">
        <v>349</v>
      </c>
    </row>
    <row r="140" spans="1:2" x14ac:dyDescent="0.3">
      <c r="A140" s="160" t="s">
        <v>348</v>
      </c>
      <c r="B140" s="160" t="s">
        <v>347</v>
      </c>
    </row>
    <row r="141" spans="1:2" x14ac:dyDescent="0.3">
      <c r="A141" s="159" t="s">
        <v>346</v>
      </c>
      <c r="B141" s="159" t="s">
        <v>345</v>
      </c>
    </row>
    <row r="142" spans="1:2" x14ac:dyDescent="0.3">
      <c r="A142" s="160" t="s">
        <v>344</v>
      </c>
      <c r="B142" s="160" t="s">
        <v>343</v>
      </c>
    </row>
    <row r="143" spans="1:2" x14ac:dyDescent="0.3">
      <c r="A143" s="159" t="s">
        <v>342</v>
      </c>
      <c r="B143" s="159" t="s">
        <v>341</v>
      </c>
    </row>
    <row r="144" spans="1:2" x14ac:dyDescent="0.3">
      <c r="A144" s="160" t="s">
        <v>340</v>
      </c>
      <c r="B144" s="160" t="s">
        <v>339</v>
      </c>
    </row>
    <row r="145" spans="1:2" x14ac:dyDescent="0.3">
      <c r="A145" s="159" t="s">
        <v>338</v>
      </c>
      <c r="B145" s="159" t="s">
        <v>337</v>
      </c>
    </row>
    <row r="146" spans="1:2" x14ac:dyDescent="0.3">
      <c r="A146" s="160" t="s">
        <v>336</v>
      </c>
      <c r="B146" s="160" t="s">
        <v>335</v>
      </c>
    </row>
    <row r="147" spans="1:2" x14ac:dyDescent="0.3">
      <c r="A147" s="159" t="s">
        <v>334</v>
      </c>
      <c r="B147" s="159" t="s">
        <v>333</v>
      </c>
    </row>
    <row r="148" spans="1:2" x14ac:dyDescent="0.3">
      <c r="A148" s="160" t="s">
        <v>332</v>
      </c>
      <c r="B148" s="160" t="s">
        <v>331</v>
      </c>
    </row>
    <row r="149" spans="1:2" x14ac:dyDescent="0.3">
      <c r="A149" s="159" t="s">
        <v>330</v>
      </c>
      <c r="B149" s="159" t="s">
        <v>329</v>
      </c>
    </row>
    <row r="150" spans="1:2" x14ac:dyDescent="0.3">
      <c r="A150" s="160" t="s">
        <v>328</v>
      </c>
      <c r="B150" s="160" t="s">
        <v>327</v>
      </c>
    </row>
    <row r="151" spans="1:2" x14ac:dyDescent="0.3">
      <c r="A151" s="159" t="s">
        <v>326</v>
      </c>
      <c r="B151" s="159" t="s">
        <v>325</v>
      </c>
    </row>
    <row r="152" spans="1:2" x14ac:dyDescent="0.3">
      <c r="A152" s="160" t="s">
        <v>324</v>
      </c>
      <c r="B152" s="160" t="s">
        <v>323</v>
      </c>
    </row>
    <row r="153" spans="1:2" x14ac:dyDescent="0.3">
      <c r="A153" s="159" t="s">
        <v>322</v>
      </c>
      <c r="B153" s="159" t="s">
        <v>321</v>
      </c>
    </row>
    <row r="154" spans="1:2" x14ac:dyDescent="0.3">
      <c r="A154" s="160" t="s">
        <v>320</v>
      </c>
      <c r="B154" s="160" t="s">
        <v>319</v>
      </c>
    </row>
    <row r="155" spans="1:2" x14ac:dyDescent="0.3">
      <c r="A155" s="159" t="s">
        <v>318</v>
      </c>
      <c r="B155" s="159" t="s">
        <v>317</v>
      </c>
    </row>
    <row r="156" spans="1:2" x14ac:dyDescent="0.3">
      <c r="A156" s="160" t="s">
        <v>316</v>
      </c>
      <c r="B156" s="160" t="s">
        <v>315</v>
      </c>
    </row>
    <row r="157" spans="1:2" x14ac:dyDescent="0.3">
      <c r="A157" s="159" t="s">
        <v>314</v>
      </c>
      <c r="B157" s="159" t="s">
        <v>313</v>
      </c>
    </row>
    <row r="158" spans="1:2" x14ac:dyDescent="0.3">
      <c r="A158" s="160" t="s">
        <v>312</v>
      </c>
      <c r="B158" s="160" t="s">
        <v>311</v>
      </c>
    </row>
    <row r="159" spans="1:2" x14ac:dyDescent="0.3">
      <c r="A159" s="159" t="s">
        <v>310</v>
      </c>
      <c r="B159" s="159" t="s">
        <v>309</v>
      </c>
    </row>
    <row r="160" spans="1:2" x14ac:dyDescent="0.3">
      <c r="A160" s="160" t="s">
        <v>308</v>
      </c>
      <c r="B160" s="160" t="s">
        <v>307</v>
      </c>
    </row>
    <row r="161" spans="1:2" x14ac:dyDescent="0.3">
      <c r="A161" s="159" t="s">
        <v>306</v>
      </c>
      <c r="B161" s="159" t="s">
        <v>305</v>
      </c>
    </row>
    <row r="162" spans="1:2" x14ac:dyDescent="0.3">
      <c r="A162" s="160" t="s">
        <v>304</v>
      </c>
      <c r="B162" s="160" t="s">
        <v>303</v>
      </c>
    </row>
    <row r="163" spans="1:2" x14ac:dyDescent="0.3">
      <c r="A163" s="159" t="s">
        <v>302</v>
      </c>
      <c r="B163" s="159" t="s">
        <v>301</v>
      </c>
    </row>
    <row r="164" spans="1:2" x14ac:dyDescent="0.3">
      <c r="A164" s="160" t="s">
        <v>300</v>
      </c>
      <c r="B164" s="160" t="s">
        <v>299</v>
      </c>
    </row>
    <row r="165" spans="1:2" x14ac:dyDescent="0.3">
      <c r="A165" s="159" t="s">
        <v>298</v>
      </c>
      <c r="B165" s="159" t="s">
        <v>297</v>
      </c>
    </row>
    <row r="166" spans="1:2" x14ac:dyDescent="0.3">
      <c r="A166" s="160" t="s">
        <v>296</v>
      </c>
      <c r="B166" s="160" t="s">
        <v>295</v>
      </c>
    </row>
    <row r="167" spans="1:2" x14ac:dyDescent="0.3">
      <c r="A167" s="159" t="s">
        <v>294</v>
      </c>
      <c r="B167" s="159" t="s">
        <v>293</v>
      </c>
    </row>
    <row r="168" spans="1:2" x14ac:dyDescent="0.3">
      <c r="A168" s="160" t="s">
        <v>292</v>
      </c>
      <c r="B168" s="160" t="s">
        <v>291</v>
      </c>
    </row>
    <row r="169" spans="1:2" x14ac:dyDescent="0.3">
      <c r="A169" s="159" t="s">
        <v>290</v>
      </c>
      <c r="B169" s="159" t="s">
        <v>289</v>
      </c>
    </row>
    <row r="170" spans="1:2" x14ac:dyDescent="0.3">
      <c r="A170" s="160" t="s">
        <v>288</v>
      </c>
      <c r="B170" s="160" t="s">
        <v>287</v>
      </c>
    </row>
    <row r="171" spans="1:2" x14ac:dyDescent="0.3">
      <c r="A171" s="159" t="s">
        <v>286</v>
      </c>
      <c r="B171" s="159" t="s">
        <v>285</v>
      </c>
    </row>
    <row r="172" spans="1:2" x14ac:dyDescent="0.3">
      <c r="A172" s="160" t="s">
        <v>284</v>
      </c>
      <c r="B172" s="160" t="s">
        <v>283</v>
      </c>
    </row>
    <row r="173" spans="1:2" x14ac:dyDescent="0.3">
      <c r="A173" s="159" t="s">
        <v>282</v>
      </c>
      <c r="B173" s="159" t="s">
        <v>281</v>
      </c>
    </row>
    <row r="174" spans="1:2" x14ac:dyDescent="0.3">
      <c r="A174" s="160" t="s">
        <v>280</v>
      </c>
      <c r="B174" s="160" t="s">
        <v>279</v>
      </c>
    </row>
    <row r="175" spans="1:2" x14ac:dyDescent="0.3">
      <c r="A175" s="159" t="s">
        <v>278</v>
      </c>
      <c r="B175" s="159" t="s">
        <v>277</v>
      </c>
    </row>
    <row r="176" spans="1:2" x14ac:dyDescent="0.3">
      <c r="A176" s="160" t="s">
        <v>276</v>
      </c>
      <c r="B176" s="160" t="s">
        <v>275</v>
      </c>
    </row>
    <row r="177" spans="1:2" x14ac:dyDescent="0.3">
      <c r="A177" s="159" t="s">
        <v>274</v>
      </c>
      <c r="B177" s="159" t="s">
        <v>273</v>
      </c>
    </row>
    <row r="178" spans="1:2" x14ac:dyDescent="0.3">
      <c r="A178" s="160" t="s">
        <v>272</v>
      </c>
      <c r="B178" s="160" t="s">
        <v>271</v>
      </c>
    </row>
    <row r="179" spans="1:2" x14ac:dyDescent="0.3">
      <c r="A179" s="159" t="s">
        <v>270</v>
      </c>
      <c r="B179" s="159" t="s">
        <v>269</v>
      </c>
    </row>
    <row r="180" spans="1:2" x14ac:dyDescent="0.3">
      <c r="A180" s="160" t="s">
        <v>268</v>
      </c>
      <c r="B180" s="160" t="s">
        <v>267</v>
      </c>
    </row>
    <row r="181" spans="1:2" x14ac:dyDescent="0.3">
      <c r="A181" s="159" t="s">
        <v>266</v>
      </c>
      <c r="B181" s="159" t="s">
        <v>265</v>
      </c>
    </row>
    <row r="182" spans="1:2" x14ac:dyDescent="0.3">
      <c r="A182" s="160" t="s">
        <v>264</v>
      </c>
      <c r="B182" s="160" t="s">
        <v>263</v>
      </c>
    </row>
    <row r="183" spans="1:2" x14ac:dyDescent="0.3">
      <c r="A183" s="159" t="s">
        <v>262</v>
      </c>
      <c r="B183" s="159" t="s">
        <v>261</v>
      </c>
    </row>
    <row r="184" spans="1:2" x14ac:dyDescent="0.3">
      <c r="A184" s="160" t="s">
        <v>260</v>
      </c>
      <c r="B184" s="160" t="s">
        <v>259</v>
      </c>
    </row>
    <row r="185" spans="1:2" x14ac:dyDescent="0.3">
      <c r="A185" s="159" t="s">
        <v>258</v>
      </c>
      <c r="B185" s="159" t="s">
        <v>257</v>
      </c>
    </row>
    <row r="186" spans="1:2" x14ac:dyDescent="0.3">
      <c r="A186" s="160" t="s">
        <v>256</v>
      </c>
      <c r="B186" s="160" t="s">
        <v>255</v>
      </c>
    </row>
    <row r="187" spans="1:2" x14ac:dyDescent="0.3">
      <c r="A187" s="159" t="s">
        <v>254</v>
      </c>
      <c r="B187" s="159" t="s">
        <v>253</v>
      </c>
    </row>
    <row r="188" spans="1:2" x14ac:dyDescent="0.3">
      <c r="A188" s="160" t="s">
        <v>252</v>
      </c>
      <c r="B188" s="160" t="s">
        <v>251</v>
      </c>
    </row>
    <row r="189" spans="1:2" x14ac:dyDescent="0.3">
      <c r="A189" s="159" t="s">
        <v>250</v>
      </c>
      <c r="B189" s="159" t="s">
        <v>249</v>
      </c>
    </row>
    <row r="190" spans="1:2" x14ac:dyDescent="0.3">
      <c r="A190" s="160" t="s">
        <v>248</v>
      </c>
      <c r="B190" s="160" t="s">
        <v>247</v>
      </c>
    </row>
    <row r="191" spans="1:2" x14ac:dyDescent="0.3">
      <c r="A191" s="159" t="s">
        <v>246</v>
      </c>
      <c r="B191" s="159" t="s">
        <v>245</v>
      </c>
    </row>
    <row r="192" spans="1:2" x14ac:dyDescent="0.3">
      <c r="A192" s="160" t="s">
        <v>244</v>
      </c>
      <c r="B192" s="160" t="s">
        <v>243</v>
      </c>
    </row>
    <row r="193" spans="1:2" x14ac:dyDescent="0.3">
      <c r="A193" s="159" t="s">
        <v>242</v>
      </c>
      <c r="B193" s="159" t="s">
        <v>241</v>
      </c>
    </row>
    <row r="194" spans="1:2" x14ac:dyDescent="0.3">
      <c r="A194" s="160" t="s">
        <v>240</v>
      </c>
      <c r="B194" s="160" t="s">
        <v>239</v>
      </c>
    </row>
    <row r="195" spans="1:2" x14ac:dyDescent="0.3">
      <c r="A195" s="159" t="s">
        <v>238</v>
      </c>
      <c r="B195" s="159" t="s">
        <v>237</v>
      </c>
    </row>
    <row r="196" spans="1:2" x14ac:dyDescent="0.3">
      <c r="A196" s="160" t="s">
        <v>236</v>
      </c>
      <c r="B196" s="160" t="s">
        <v>235</v>
      </c>
    </row>
    <row r="197" spans="1:2" x14ac:dyDescent="0.3">
      <c r="A197" s="159" t="s">
        <v>234</v>
      </c>
      <c r="B197" s="159" t="s">
        <v>233</v>
      </c>
    </row>
    <row r="198" spans="1:2" x14ac:dyDescent="0.3">
      <c r="A198" s="160" t="s">
        <v>232</v>
      </c>
      <c r="B198" s="160" t="s">
        <v>231</v>
      </c>
    </row>
    <row r="199" spans="1:2" x14ac:dyDescent="0.3">
      <c r="A199" s="159" t="s">
        <v>230</v>
      </c>
      <c r="B199" s="159" t="s">
        <v>229</v>
      </c>
    </row>
    <row r="200" spans="1:2" x14ac:dyDescent="0.3">
      <c r="A200" s="160" t="s">
        <v>228</v>
      </c>
      <c r="B200" s="160" t="s">
        <v>227</v>
      </c>
    </row>
    <row r="201" spans="1:2" x14ac:dyDescent="0.3">
      <c r="A201" s="159" t="s">
        <v>226</v>
      </c>
      <c r="B201" s="159" t="s">
        <v>225</v>
      </c>
    </row>
    <row r="202" spans="1:2" x14ac:dyDescent="0.3">
      <c r="A202" s="160" t="s">
        <v>224</v>
      </c>
      <c r="B202" s="160" t="s">
        <v>223</v>
      </c>
    </row>
    <row r="203" spans="1:2" x14ac:dyDescent="0.3">
      <c r="A203" s="159" t="s">
        <v>222</v>
      </c>
      <c r="B203" s="159" t="s">
        <v>221</v>
      </c>
    </row>
    <row r="204" spans="1:2" x14ac:dyDescent="0.3">
      <c r="A204" s="160" t="s">
        <v>220</v>
      </c>
      <c r="B204" s="160" t="s">
        <v>219</v>
      </c>
    </row>
    <row r="205" spans="1:2" x14ac:dyDescent="0.3">
      <c r="A205" s="159" t="s">
        <v>218</v>
      </c>
      <c r="B205" s="159" t="s">
        <v>217</v>
      </c>
    </row>
    <row r="206" spans="1:2" x14ac:dyDescent="0.3">
      <c r="A206" s="160" t="s">
        <v>216</v>
      </c>
      <c r="B206" s="160" t="s">
        <v>215</v>
      </c>
    </row>
    <row r="207" spans="1:2" x14ac:dyDescent="0.3">
      <c r="A207" s="159" t="s">
        <v>214</v>
      </c>
      <c r="B207" s="159" t="s">
        <v>213</v>
      </c>
    </row>
    <row r="208" spans="1:2" x14ac:dyDescent="0.3">
      <c r="A208" s="160" t="s">
        <v>212</v>
      </c>
      <c r="B208" s="160" t="s">
        <v>211</v>
      </c>
    </row>
    <row r="209" spans="1:2" x14ac:dyDescent="0.3">
      <c r="A209" s="159" t="s">
        <v>210</v>
      </c>
      <c r="B209" s="159" t="s">
        <v>209</v>
      </c>
    </row>
    <row r="210" spans="1:2" x14ac:dyDescent="0.3">
      <c r="A210" s="160" t="s">
        <v>208</v>
      </c>
      <c r="B210" s="160" t="s">
        <v>207</v>
      </c>
    </row>
    <row r="211" spans="1:2" x14ac:dyDescent="0.3">
      <c r="A211" s="159" t="s">
        <v>206</v>
      </c>
      <c r="B211" s="159" t="s">
        <v>205</v>
      </c>
    </row>
    <row r="212" spans="1:2" x14ac:dyDescent="0.3">
      <c r="A212" s="160" t="s">
        <v>204</v>
      </c>
      <c r="B212" s="160" t="s">
        <v>203</v>
      </c>
    </row>
    <row r="213" spans="1:2" x14ac:dyDescent="0.3">
      <c r="A213" s="159" t="s">
        <v>202</v>
      </c>
      <c r="B213" s="159" t="s">
        <v>201</v>
      </c>
    </row>
    <row r="214" spans="1:2" x14ac:dyDescent="0.3">
      <c r="A214" s="160" t="s">
        <v>200</v>
      </c>
      <c r="B214" s="160" t="s">
        <v>199</v>
      </c>
    </row>
    <row r="215" spans="1:2" x14ac:dyDescent="0.3">
      <c r="A215" s="159" t="s">
        <v>198</v>
      </c>
      <c r="B215" s="159" t="s">
        <v>197</v>
      </c>
    </row>
    <row r="216" spans="1:2" x14ac:dyDescent="0.3">
      <c r="A216" s="160" t="s">
        <v>196</v>
      </c>
      <c r="B216" s="160" t="s">
        <v>195</v>
      </c>
    </row>
    <row r="217" spans="1:2" x14ac:dyDescent="0.3">
      <c r="A217" s="159" t="s">
        <v>194</v>
      </c>
      <c r="B217" s="159" t="s">
        <v>193</v>
      </c>
    </row>
    <row r="218" spans="1:2" x14ac:dyDescent="0.3">
      <c r="A218" s="160" t="s">
        <v>192</v>
      </c>
      <c r="B218" s="160" t="s">
        <v>191</v>
      </c>
    </row>
    <row r="219" spans="1:2" x14ac:dyDescent="0.3">
      <c r="A219" s="159" t="s">
        <v>190</v>
      </c>
      <c r="B219" s="159" t="s">
        <v>189</v>
      </c>
    </row>
    <row r="220" spans="1:2" x14ac:dyDescent="0.3">
      <c r="A220" s="160" t="s">
        <v>188</v>
      </c>
      <c r="B220" s="160" t="s">
        <v>187</v>
      </c>
    </row>
    <row r="221" spans="1:2" x14ac:dyDescent="0.3">
      <c r="A221" s="159" t="s">
        <v>186</v>
      </c>
      <c r="B221" s="159" t="s">
        <v>185</v>
      </c>
    </row>
    <row r="222" spans="1:2" x14ac:dyDescent="0.3">
      <c r="A222" s="160" t="s">
        <v>184</v>
      </c>
      <c r="B222" s="160" t="s">
        <v>183</v>
      </c>
    </row>
    <row r="223" spans="1:2" x14ac:dyDescent="0.3">
      <c r="A223" s="159" t="s">
        <v>182</v>
      </c>
      <c r="B223" s="159" t="s">
        <v>181</v>
      </c>
    </row>
    <row r="224" spans="1:2" x14ac:dyDescent="0.3">
      <c r="A224" s="160" t="s">
        <v>180</v>
      </c>
      <c r="B224" s="160" t="s">
        <v>179</v>
      </c>
    </row>
    <row r="225" spans="1:2" x14ac:dyDescent="0.3">
      <c r="A225" s="159" t="s">
        <v>178</v>
      </c>
      <c r="B225" s="159" t="s">
        <v>177</v>
      </c>
    </row>
    <row r="226" spans="1:2" x14ac:dyDescent="0.3">
      <c r="A226" s="160" t="s">
        <v>176</v>
      </c>
      <c r="B226" s="160" t="s">
        <v>175</v>
      </c>
    </row>
    <row r="227" spans="1:2" x14ac:dyDescent="0.3">
      <c r="A227" s="159" t="s">
        <v>174</v>
      </c>
      <c r="B227" s="159" t="s">
        <v>173</v>
      </c>
    </row>
    <row r="228" spans="1:2" x14ac:dyDescent="0.3">
      <c r="A228" s="160" t="s">
        <v>172</v>
      </c>
      <c r="B228" s="160" t="s">
        <v>171</v>
      </c>
    </row>
    <row r="229" spans="1:2" x14ac:dyDescent="0.3">
      <c r="A229" s="159" t="s">
        <v>170</v>
      </c>
      <c r="B229" s="159" t="s">
        <v>169</v>
      </c>
    </row>
    <row r="230" spans="1:2" x14ac:dyDescent="0.3">
      <c r="A230" s="160" t="s">
        <v>168</v>
      </c>
      <c r="B230" s="160" t="s">
        <v>167</v>
      </c>
    </row>
    <row r="231" spans="1:2" x14ac:dyDescent="0.3">
      <c r="A231" s="159" t="s">
        <v>166</v>
      </c>
      <c r="B231" s="159" t="s">
        <v>165</v>
      </c>
    </row>
    <row r="232" spans="1:2" x14ac:dyDescent="0.3">
      <c r="A232" s="160" t="s">
        <v>164</v>
      </c>
      <c r="B232" s="160" t="s">
        <v>163</v>
      </c>
    </row>
    <row r="233" spans="1:2" x14ac:dyDescent="0.3">
      <c r="A233" s="159" t="s">
        <v>162</v>
      </c>
      <c r="B233" s="159" t="s">
        <v>161</v>
      </c>
    </row>
    <row r="234" spans="1:2" x14ac:dyDescent="0.3">
      <c r="A234" s="160" t="s">
        <v>160</v>
      </c>
      <c r="B234" s="160" t="s">
        <v>159</v>
      </c>
    </row>
    <row r="235" spans="1:2" x14ac:dyDescent="0.3">
      <c r="A235" s="159" t="s">
        <v>158</v>
      </c>
      <c r="B235" s="159" t="s">
        <v>157</v>
      </c>
    </row>
    <row r="236" spans="1:2" x14ac:dyDescent="0.3">
      <c r="A236" s="160" t="s">
        <v>156</v>
      </c>
      <c r="B236" s="160" t="s">
        <v>155</v>
      </c>
    </row>
    <row r="237" spans="1:2" x14ac:dyDescent="0.3">
      <c r="A237" s="159" t="s">
        <v>154</v>
      </c>
      <c r="B237" s="159" t="s">
        <v>153</v>
      </c>
    </row>
    <row r="238" spans="1:2" x14ac:dyDescent="0.3">
      <c r="A238" s="160" t="s">
        <v>152</v>
      </c>
      <c r="B238" s="160" t="s">
        <v>151</v>
      </c>
    </row>
    <row r="239" spans="1:2" x14ac:dyDescent="0.3">
      <c r="A239" s="159" t="s">
        <v>150</v>
      </c>
      <c r="B239" s="159" t="s">
        <v>149</v>
      </c>
    </row>
    <row r="240" spans="1:2" x14ac:dyDescent="0.3">
      <c r="A240" s="160" t="s">
        <v>148</v>
      </c>
      <c r="B240" s="160" t="s">
        <v>147</v>
      </c>
    </row>
    <row r="241" spans="1:2" x14ac:dyDescent="0.3">
      <c r="A241" s="159" t="s">
        <v>146</v>
      </c>
      <c r="B241" s="159" t="s">
        <v>145</v>
      </c>
    </row>
    <row r="242" spans="1:2" x14ac:dyDescent="0.3">
      <c r="A242" s="160" t="s">
        <v>144</v>
      </c>
      <c r="B242" s="160" t="s">
        <v>143</v>
      </c>
    </row>
    <row r="243" spans="1:2" x14ac:dyDescent="0.3">
      <c r="A243" s="159" t="s">
        <v>142</v>
      </c>
      <c r="B243" s="159" t="s">
        <v>141</v>
      </c>
    </row>
    <row r="244" spans="1:2" x14ac:dyDescent="0.3">
      <c r="A244" s="160" t="s">
        <v>140</v>
      </c>
      <c r="B244" s="160" t="s">
        <v>139</v>
      </c>
    </row>
    <row r="245" spans="1:2" x14ac:dyDescent="0.3">
      <c r="A245" s="159" t="s">
        <v>138</v>
      </c>
      <c r="B245" s="159" t="s">
        <v>137</v>
      </c>
    </row>
    <row r="246" spans="1:2" x14ac:dyDescent="0.3">
      <c r="A246" s="160" t="s">
        <v>136</v>
      </c>
      <c r="B246" s="160" t="s">
        <v>135</v>
      </c>
    </row>
    <row r="247" spans="1:2" x14ac:dyDescent="0.3">
      <c r="A247" s="159" t="s">
        <v>134</v>
      </c>
      <c r="B247" s="159" t="s">
        <v>133</v>
      </c>
    </row>
    <row r="248" spans="1:2" x14ac:dyDescent="0.3">
      <c r="A248" s="160" t="s">
        <v>132</v>
      </c>
      <c r="B248" s="160" t="s">
        <v>131</v>
      </c>
    </row>
    <row r="249" spans="1:2" x14ac:dyDescent="0.3">
      <c r="A249" s="159" t="s">
        <v>130</v>
      </c>
      <c r="B249" s="159" t="s">
        <v>129</v>
      </c>
    </row>
    <row r="250" spans="1:2" x14ac:dyDescent="0.3">
      <c r="A250" s="160" t="s">
        <v>128</v>
      </c>
      <c r="B250" s="160" t="s">
        <v>127</v>
      </c>
    </row>
    <row r="251" spans="1:2" x14ac:dyDescent="0.3">
      <c r="A251" s="159" t="s">
        <v>126</v>
      </c>
      <c r="B251" s="159" t="s">
        <v>125</v>
      </c>
    </row>
    <row r="252" spans="1:2" x14ac:dyDescent="0.3">
      <c r="A252" s="160" t="s">
        <v>124</v>
      </c>
      <c r="B252" s="160" t="s">
        <v>123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  <headerFooter>
    <oddHeader xml:space="preserve">&amp;C&amp;"Calibri"&amp;10&amp;K000000Internal&amp;1#&amp;R&amp;10&amp;"Arial"&amp;BDůvěrné
&amp;"Arial"&amp;06 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58"/>
  <sheetViews>
    <sheetView zoomScale="70" zoomScaleNormal="70" zoomScaleSheetLayoutView="100" workbookViewId="0">
      <selection activeCell="D13" sqref="D13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4.109375" bestFit="1" customWidth="1"/>
    <col min="5" max="5" width="18.6640625" customWidth="1"/>
  </cols>
  <sheetData>
    <row r="1" spans="1:8" ht="17.399999999999999" x14ac:dyDescent="0.35">
      <c r="A1" s="486" t="s">
        <v>2855</v>
      </c>
      <c r="B1" s="487"/>
      <c r="C1" s="487"/>
      <c r="D1" s="487"/>
      <c r="E1" s="21"/>
    </row>
    <row r="2" spans="1:8" ht="17.399999999999999" x14ac:dyDescent="0.35">
      <c r="A2" s="488" t="s">
        <v>49</v>
      </c>
      <c r="B2" s="489"/>
      <c r="C2" s="489"/>
      <c r="D2" s="489"/>
      <c r="E2" s="22"/>
    </row>
    <row r="3" spans="1:8" ht="15" thickBot="1" x14ac:dyDescent="0.35">
      <c r="A3" s="490"/>
      <c r="B3" s="491"/>
      <c r="C3" s="491"/>
      <c r="D3" s="491"/>
      <c r="E3" s="492"/>
    </row>
    <row r="4" spans="1:8" x14ac:dyDescent="0.3">
      <c r="A4" s="493" t="s">
        <v>49</v>
      </c>
      <c r="B4" s="494"/>
      <c r="C4" s="494"/>
      <c r="D4" s="494"/>
      <c r="E4" s="497" t="s">
        <v>3001</v>
      </c>
    </row>
    <row r="5" spans="1:8" ht="44.25" customHeight="1" thickBot="1" x14ac:dyDescent="0.35">
      <c r="A5" s="495"/>
      <c r="B5" s="496"/>
      <c r="C5" s="496"/>
      <c r="D5" s="496"/>
      <c r="E5" s="498"/>
    </row>
    <row r="6" spans="1:8" ht="15.6" thickBot="1" x14ac:dyDescent="0.35">
      <c r="A6" s="499" t="s">
        <v>2662</v>
      </c>
      <c r="B6" s="500"/>
      <c r="C6" s="501"/>
      <c r="D6" s="270" t="s">
        <v>3153</v>
      </c>
      <c r="E6" s="200"/>
      <c r="H6" s="43"/>
    </row>
    <row r="7" spans="1:8" x14ac:dyDescent="0.3">
      <c r="A7" s="507" t="s">
        <v>48</v>
      </c>
      <c r="B7" s="508"/>
      <c r="C7" s="508"/>
      <c r="D7" s="205" t="s">
        <v>3012</v>
      </c>
      <c r="E7" s="505" t="s">
        <v>47</v>
      </c>
    </row>
    <row r="8" spans="1:8" x14ac:dyDescent="0.3">
      <c r="A8" s="457" t="s">
        <v>46</v>
      </c>
      <c r="B8" s="502"/>
      <c r="C8" s="502"/>
      <c r="D8" s="206" t="s">
        <v>3013</v>
      </c>
      <c r="E8" s="506"/>
    </row>
    <row r="9" spans="1:8" x14ac:dyDescent="0.3">
      <c r="A9" s="457" t="s">
        <v>45</v>
      </c>
      <c r="B9" s="502"/>
      <c r="C9" s="502"/>
      <c r="D9" s="206" t="s">
        <v>3014</v>
      </c>
      <c r="E9" s="506"/>
    </row>
    <row r="10" spans="1:8" ht="15" thickBot="1" x14ac:dyDescent="0.35">
      <c r="A10" s="457" t="s">
        <v>44</v>
      </c>
      <c r="B10" s="502"/>
      <c r="C10" s="502"/>
      <c r="D10" s="207" t="s">
        <v>3015</v>
      </c>
      <c r="E10" s="506"/>
    </row>
    <row r="11" spans="1:8" ht="15.6" x14ac:dyDescent="0.3">
      <c r="A11" s="457" t="s">
        <v>43</v>
      </c>
      <c r="B11" s="502"/>
      <c r="C11" s="502"/>
      <c r="D11" s="208" t="s">
        <v>3016</v>
      </c>
      <c r="E11" s="506" t="s">
        <v>42</v>
      </c>
      <c r="H11" s="39"/>
    </row>
    <row r="12" spans="1:8" x14ac:dyDescent="0.3">
      <c r="A12" s="457" t="s">
        <v>41</v>
      </c>
      <c r="B12" s="502"/>
      <c r="C12" s="502"/>
      <c r="D12" s="209">
        <v>44967</v>
      </c>
      <c r="E12" s="506"/>
    </row>
    <row r="13" spans="1:8" ht="15" thickBot="1" x14ac:dyDescent="0.35">
      <c r="A13" s="457" t="s">
        <v>40</v>
      </c>
      <c r="B13" s="502"/>
      <c r="C13" s="502"/>
      <c r="D13" s="210" t="s">
        <v>3145</v>
      </c>
      <c r="E13" s="506"/>
    </row>
    <row r="14" spans="1:8" ht="16.2" thickBot="1" x14ac:dyDescent="0.35">
      <c r="A14" s="457" t="s">
        <v>39</v>
      </c>
      <c r="B14" s="502"/>
      <c r="C14" s="502"/>
      <c r="D14" s="211" t="s">
        <v>3017</v>
      </c>
      <c r="E14" s="68" t="s">
        <v>38</v>
      </c>
      <c r="H14" s="39"/>
    </row>
    <row r="15" spans="1:8" ht="16.2" thickBot="1" x14ac:dyDescent="0.35">
      <c r="A15" s="503" t="s">
        <v>37</v>
      </c>
      <c r="B15" s="504"/>
      <c r="C15" s="504"/>
      <c r="D15" s="211" t="s">
        <v>3017</v>
      </c>
      <c r="E15" s="69" t="s">
        <v>36</v>
      </c>
      <c r="H15" s="39"/>
    </row>
    <row r="16" spans="1:8" ht="15" x14ac:dyDescent="0.3">
      <c r="A16" s="509" t="s">
        <v>35</v>
      </c>
      <c r="B16" s="473" t="s">
        <v>34</v>
      </c>
      <c r="C16" s="473"/>
      <c r="D16" s="212" t="s">
        <v>3018</v>
      </c>
      <c r="E16" s="505" t="s">
        <v>33</v>
      </c>
      <c r="H16" s="43"/>
    </row>
    <row r="17" spans="1:8" x14ac:dyDescent="0.3">
      <c r="A17" s="509"/>
      <c r="B17" s="502" t="s">
        <v>26</v>
      </c>
      <c r="C17" s="502"/>
      <c r="D17" s="213" t="s">
        <v>3019</v>
      </c>
      <c r="E17" s="506"/>
    </row>
    <row r="18" spans="1:8" x14ac:dyDescent="0.3">
      <c r="A18" s="509"/>
      <c r="B18" s="502" t="s">
        <v>25</v>
      </c>
      <c r="C18" s="502"/>
      <c r="D18" s="213" t="s">
        <v>3020</v>
      </c>
      <c r="E18" s="506"/>
    </row>
    <row r="19" spans="1:8" ht="40.200000000000003" thickBot="1" x14ac:dyDescent="0.35">
      <c r="A19" s="510"/>
      <c r="B19" s="511" t="s">
        <v>2687</v>
      </c>
      <c r="C19" s="511"/>
      <c r="D19" s="214" t="s">
        <v>3135</v>
      </c>
      <c r="E19" s="69" t="s">
        <v>32</v>
      </c>
      <c r="H19" s="44"/>
    </row>
    <row r="20" spans="1:8" ht="24.75" customHeight="1" x14ac:dyDescent="0.3">
      <c r="A20" s="449" t="s">
        <v>31</v>
      </c>
      <c r="B20" s="447" t="s">
        <v>30</v>
      </c>
      <c r="C20" s="448"/>
      <c r="D20" s="71" t="s">
        <v>3021</v>
      </c>
      <c r="E20" s="72" t="s">
        <v>28</v>
      </c>
      <c r="G20" s="43"/>
    </row>
    <row r="21" spans="1:8" ht="29.25" customHeight="1" x14ac:dyDescent="0.3">
      <c r="A21" s="449"/>
      <c r="B21" s="460" t="s">
        <v>2752</v>
      </c>
      <c r="C21" s="461"/>
      <c r="D21" s="71"/>
      <c r="E21" s="73" t="s">
        <v>2867</v>
      </c>
      <c r="G21" s="43"/>
    </row>
    <row r="22" spans="1:8" ht="25.5" customHeight="1" x14ac:dyDescent="0.3">
      <c r="A22" s="450"/>
      <c r="B22" s="467" t="s">
        <v>27</v>
      </c>
      <c r="C22" s="74" t="s">
        <v>2682</v>
      </c>
      <c r="D22" s="66"/>
      <c r="E22" s="433" t="s">
        <v>2868</v>
      </c>
      <c r="G22" s="43"/>
    </row>
    <row r="23" spans="1:8" ht="15" x14ac:dyDescent="0.3">
      <c r="A23" s="450"/>
      <c r="B23" s="468"/>
      <c r="C23" s="75" t="s">
        <v>26</v>
      </c>
      <c r="D23" s="66"/>
      <c r="E23" s="409"/>
      <c r="G23" s="43"/>
    </row>
    <row r="24" spans="1:8" ht="15" x14ac:dyDescent="0.3">
      <c r="A24" s="450"/>
      <c r="B24" s="468"/>
      <c r="C24" s="75" t="s">
        <v>25</v>
      </c>
      <c r="D24" s="65"/>
      <c r="E24" s="409"/>
      <c r="G24" s="43"/>
    </row>
    <row r="25" spans="1:8" ht="15" x14ac:dyDescent="0.3">
      <c r="A25" s="450"/>
      <c r="B25" s="468"/>
      <c r="C25" s="75" t="s">
        <v>24</v>
      </c>
      <c r="D25" s="67"/>
      <c r="E25" s="409"/>
      <c r="G25" s="43"/>
    </row>
    <row r="26" spans="1:8" ht="15" customHeight="1" x14ac:dyDescent="0.3">
      <c r="A26" s="450"/>
      <c r="B26" s="469"/>
      <c r="C26" s="75" t="s">
        <v>20</v>
      </c>
      <c r="D26" s="66"/>
      <c r="E26" s="409"/>
    </row>
    <row r="27" spans="1:8" x14ac:dyDescent="0.3">
      <c r="A27" s="451"/>
      <c r="B27" s="470" t="s">
        <v>23</v>
      </c>
      <c r="C27" s="75" t="s">
        <v>22</v>
      </c>
      <c r="D27" s="76"/>
      <c r="E27" s="433" t="s">
        <v>2869</v>
      </c>
    </row>
    <row r="28" spans="1:8" ht="28.8" x14ac:dyDescent="0.3">
      <c r="A28" s="451"/>
      <c r="B28" s="471"/>
      <c r="C28" s="75" t="s">
        <v>21</v>
      </c>
      <c r="D28" s="76"/>
      <c r="E28" s="433"/>
    </row>
    <row r="29" spans="1:8" ht="38.25" customHeight="1" thickBot="1" x14ac:dyDescent="0.35">
      <c r="A29" s="452"/>
      <c r="B29" s="472"/>
      <c r="C29" s="77" t="s">
        <v>2683</v>
      </c>
      <c r="D29" s="78"/>
      <c r="E29" s="475"/>
      <c r="H29" s="43"/>
    </row>
    <row r="30" spans="1:8" ht="30" customHeight="1" x14ac:dyDescent="0.3">
      <c r="A30" s="453" t="s">
        <v>2651</v>
      </c>
      <c r="B30" s="473" t="s">
        <v>2652</v>
      </c>
      <c r="C30" s="473"/>
      <c r="D30" s="215">
        <v>0</v>
      </c>
      <c r="E30" s="79" t="s">
        <v>2870</v>
      </c>
      <c r="H30" s="43"/>
    </row>
    <row r="31" spans="1:8" ht="46.5" customHeight="1" thickBot="1" x14ac:dyDescent="0.35">
      <c r="A31" s="454"/>
      <c r="B31" s="474" t="s">
        <v>2653</v>
      </c>
      <c r="C31" s="474"/>
      <c r="D31" s="216" t="s">
        <v>3022</v>
      </c>
      <c r="E31" s="80" t="s">
        <v>2751</v>
      </c>
      <c r="H31" s="43"/>
    </row>
    <row r="32" spans="1:8" ht="50.25" customHeight="1" thickBot="1" x14ac:dyDescent="0.35">
      <c r="A32" s="462" t="s">
        <v>2877</v>
      </c>
      <c r="B32" s="463"/>
      <c r="C32" s="464"/>
      <c r="D32" s="63"/>
      <c r="E32" s="81" t="s">
        <v>19</v>
      </c>
      <c r="H32" s="43"/>
    </row>
    <row r="33" spans="1:8" ht="28.8" x14ac:dyDescent="0.3">
      <c r="A33" s="455" t="s">
        <v>18</v>
      </c>
      <c r="B33" s="456"/>
      <c r="C33" s="456"/>
      <c r="D33" s="315" t="s">
        <v>3139</v>
      </c>
      <c r="E33" s="82" t="s">
        <v>2871</v>
      </c>
      <c r="H33" s="43"/>
    </row>
    <row r="34" spans="1:8" ht="15" x14ac:dyDescent="0.3">
      <c r="A34" s="457" t="s">
        <v>17</v>
      </c>
      <c r="B34" s="458"/>
      <c r="C34" s="75" t="s">
        <v>16</v>
      </c>
      <c r="D34" s="64" t="s">
        <v>3023</v>
      </c>
      <c r="E34" s="408" t="s">
        <v>2872</v>
      </c>
      <c r="H34" s="43"/>
    </row>
    <row r="35" spans="1:8" ht="15" x14ac:dyDescent="0.3">
      <c r="A35" s="459"/>
      <c r="B35" s="458"/>
      <c r="C35" s="75" t="s">
        <v>15</v>
      </c>
      <c r="D35" s="64" t="s">
        <v>3024</v>
      </c>
      <c r="E35" s="433"/>
      <c r="H35" s="43"/>
    </row>
    <row r="36" spans="1:8" x14ac:dyDescent="0.3">
      <c r="A36" s="459"/>
      <c r="B36" s="458"/>
      <c r="C36" s="83" t="s">
        <v>14</v>
      </c>
      <c r="D36" s="316">
        <v>44866</v>
      </c>
      <c r="E36" s="433"/>
    </row>
    <row r="37" spans="1:8" ht="15" customHeight="1" x14ac:dyDescent="0.3">
      <c r="A37" s="481" t="s">
        <v>13</v>
      </c>
      <c r="B37" s="482"/>
      <c r="C37" s="482"/>
      <c r="D37" s="482"/>
      <c r="E37" s="408" t="s">
        <v>2873</v>
      </c>
    </row>
    <row r="38" spans="1:8" x14ac:dyDescent="0.3">
      <c r="A38" s="476" t="s">
        <v>3144</v>
      </c>
      <c r="B38" s="477"/>
      <c r="C38" s="477"/>
      <c r="D38" s="477"/>
      <c r="E38" s="433"/>
    </row>
    <row r="39" spans="1:8" ht="15" customHeight="1" x14ac:dyDescent="0.3">
      <c r="A39" s="481" t="s">
        <v>2874</v>
      </c>
      <c r="B39" s="485"/>
      <c r="C39" s="485"/>
      <c r="D39" s="53" t="s">
        <v>3025</v>
      </c>
      <c r="E39" s="408" t="s">
        <v>2663</v>
      </c>
    </row>
    <row r="40" spans="1:8" ht="15" customHeight="1" x14ac:dyDescent="0.3">
      <c r="A40" s="457" t="s">
        <v>2878</v>
      </c>
      <c r="B40" s="458"/>
      <c r="C40" s="75" t="s">
        <v>2686</v>
      </c>
      <c r="D40" s="64" t="s">
        <v>3026</v>
      </c>
      <c r="E40" s="433"/>
    </row>
    <row r="41" spans="1:8" ht="15" customHeight="1" x14ac:dyDescent="0.3">
      <c r="A41" s="459"/>
      <c r="B41" s="458"/>
      <c r="C41" s="75" t="s">
        <v>16</v>
      </c>
      <c r="D41" s="64" t="s">
        <v>3027</v>
      </c>
      <c r="E41" s="433"/>
    </row>
    <row r="42" spans="1:8" ht="15" customHeight="1" thickBot="1" x14ac:dyDescent="0.35">
      <c r="A42" s="483"/>
      <c r="B42" s="484"/>
      <c r="C42" s="84" t="s">
        <v>2654</v>
      </c>
      <c r="D42" s="317" t="s">
        <v>3028</v>
      </c>
      <c r="E42" s="475"/>
    </row>
    <row r="43" spans="1:8" ht="15" customHeight="1" thickBot="1" x14ac:dyDescent="0.35">
      <c r="A43" s="478"/>
      <c r="B43" s="479"/>
      <c r="C43" s="479"/>
      <c r="D43" s="479"/>
      <c r="E43" s="480"/>
    </row>
    <row r="44" spans="1:8" ht="28.8" x14ac:dyDescent="0.3">
      <c r="A44" s="437" t="s">
        <v>18</v>
      </c>
      <c r="B44" s="438"/>
      <c r="C44" s="438"/>
      <c r="D44" s="49" t="s">
        <v>3029</v>
      </c>
      <c r="E44" s="82" t="s">
        <v>2871</v>
      </c>
      <c r="H44" s="43"/>
    </row>
    <row r="45" spans="1:8" ht="15" customHeight="1" x14ac:dyDescent="0.3">
      <c r="A45" s="410" t="s">
        <v>17</v>
      </c>
      <c r="B45" s="411"/>
      <c r="C45" s="83" t="s">
        <v>16</v>
      </c>
      <c r="D45" s="52" t="s">
        <v>3027</v>
      </c>
      <c r="E45" s="408" t="s">
        <v>2872</v>
      </c>
      <c r="H45" s="43"/>
    </row>
    <row r="46" spans="1:8" ht="15" x14ac:dyDescent="0.3">
      <c r="A46" s="412"/>
      <c r="B46" s="411"/>
      <c r="C46" s="83" t="s">
        <v>15</v>
      </c>
      <c r="D46" s="52" t="s">
        <v>3030</v>
      </c>
      <c r="E46" s="409"/>
      <c r="H46" s="43"/>
    </row>
    <row r="47" spans="1:8" x14ac:dyDescent="0.3">
      <c r="A47" s="412"/>
      <c r="B47" s="411"/>
      <c r="C47" s="83" t="s">
        <v>14</v>
      </c>
      <c r="D47" s="217">
        <v>43647</v>
      </c>
      <c r="E47" s="409"/>
    </row>
    <row r="48" spans="1:8" ht="15" customHeight="1" x14ac:dyDescent="0.3">
      <c r="A48" s="406" t="s">
        <v>13</v>
      </c>
      <c r="B48" s="407"/>
      <c r="C48" s="407"/>
      <c r="D48" s="407"/>
      <c r="E48" s="408" t="s">
        <v>2873</v>
      </c>
    </row>
    <row r="49" spans="1:8" ht="45" customHeight="1" x14ac:dyDescent="0.3">
      <c r="A49" s="414" t="s">
        <v>3031</v>
      </c>
      <c r="B49" s="415"/>
      <c r="C49" s="415"/>
      <c r="D49" s="415"/>
      <c r="E49" s="409"/>
    </row>
    <row r="50" spans="1:8" ht="15" customHeight="1" x14ac:dyDescent="0.3">
      <c r="A50" s="406" t="s">
        <v>2874</v>
      </c>
      <c r="B50" s="407"/>
      <c r="C50" s="407"/>
      <c r="D50" s="53" t="s">
        <v>3025</v>
      </c>
      <c r="E50" s="408" t="s">
        <v>2663</v>
      </c>
    </row>
    <row r="51" spans="1:8" ht="15" customHeight="1" x14ac:dyDescent="0.3">
      <c r="A51" s="410" t="s">
        <v>2875</v>
      </c>
      <c r="B51" s="411"/>
      <c r="C51" s="83" t="s">
        <v>2686</v>
      </c>
      <c r="D51" s="64" t="s">
        <v>3026</v>
      </c>
      <c r="E51" s="409"/>
    </row>
    <row r="52" spans="1:8" ht="15" customHeight="1" x14ac:dyDescent="0.3">
      <c r="A52" s="412"/>
      <c r="B52" s="411"/>
      <c r="C52" s="83" t="s">
        <v>16</v>
      </c>
      <c r="D52" s="64" t="s">
        <v>3027</v>
      </c>
      <c r="E52" s="409"/>
    </row>
    <row r="53" spans="1:8" ht="15" customHeight="1" thickBot="1" x14ac:dyDescent="0.35">
      <c r="A53" s="445"/>
      <c r="B53" s="446"/>
      <c r="C53" s="77" t="s">
        <v>2654</v>
      </c>
      <c r="D53" s="317" t="s">
        <v>3032</v>
      </c>
      <c r="E53" s="512"/>
    </row>
    <row r="54" spans="1:8" ht="15" customHeight="1" thickBot="1" x14ac:dyDescent="0.35">
      <c r="A54" s="524"/>
      <c r="B54" s="525"/>
      <c r="C54" s="525"/>
      <c r="D54" s="525"/>
      <c r="E54" s="526"/>
    </row>
    <row r="55" spans="1:8" ht="28.8" x14ac:dyDescent="0.3">
      <c r="A55" s="437" t="s">
        <v>18</v>
      </c>
      <c r="B55" s="438"/>
      <c r="C55" s="438"/>
      <c r="D55" s="49" t="s">
        <v>3033</v>
      </c>
      <c r="E55" s="319" t="s">
        <v>2871</v>
      </c>
      <c r="H55" s="43"/>
    </row>
    <row r="56" spans="1:8" ht="15" customHeight="1" x14ac:dyDescent="0.3">
      <c r="A56" s="410" t="s">
        <v>17</v>
      </c>
      <c r="B56" s="411"/>
      <c r="C56" s="83" t="s">
        <v>16</v>
      </c>
      <c r="D56" s="52" t="s">
        <v>3034</v>
      </c>
      <c r="E56" s="513" t="s">
        <v>2872</v>
      </c>
      <c r="H56" s="43"/>
    </row>
    <row r="57" spans="1:8" ht="15" x14ac:dyDescent="0.3">
      <c r="A57" s="412"/>
      <c r="B57" s="411"/>
      <c r="C57" s="83" t="s">
        <v>15</v>
      </c>
      <c r="D57" s="64" t="s">
        <v>3032</v>
      </c>
      <c r="E57" s="514"/>
      <c r="H57" s="43"/>
    </row>
    <row r="58" spans="1:8" x14ac:dyDescent="0.3">
      <c r="A58" s="412"/>
      <c r="B58" s="411"/>
      <c r="C58" s="83" t="s">
        <v>14</v>
      </c>
      <c r="D58" s="217">
        <v>44318</v>
      </c>
      <c r="E58" s="515"/>
    </row>
    <row r="59" spans="1:8" ht="15" customHeight="1" x14ac:dyDescent="0.3">
      <c r="A59" s="425" t="s">
        <v>13</v>
      </c>
      <c r="B59" s="426"/>
      <c r="C59" s="426"/>
      <c r="D59" s="427"/>
      <c r="E59" s="513" t="s">
        <v>2873</v>
      </c>
    </row>
    <row r="60" spans="1:8" ht="27.75" customHeight="1" x14ac:dyDescent="0.3">
      <c r="A60" s="516" t="s">
        <v>3111</v>
      </c>
      <c r="B60" s="517"/>
      <c r="C60" s="517"/>
      <c r="D60" s="517"/>
      <c r="E60" s="515"/>
    </row>
    <row r="61" spans="1:8" x14ac:dyDescent="0.3">
      <c r="A61" s="425" t="s">
        <v>2876</v>
      </c>
      <c r="B61" s="426"/>
      <c r="C61" s="427"/>
      <c r="D61" s="51" t="s">
        <v>3025</v>
      </c>
      <c r="E61" s="518" t="s">
        <v>2663</v>
      </c>
    </row>
    <row r="62" spans="1:8" ht="15" customHeight="1" x14ac:dyDescent="0.3">
      <c r="A62" s="465"/>
      <c r="B62" s="466"/>
      <c r="C62" s="466"/>
      <c r="D62" s="50"/>
      <c r="E62" s="519"/>
    </row>
    <row r="63" spans="1:8" ht="15" customHeight="1" x14ac:dyDescent="0.3">
      <c r="A63" s="410" t="s">
        <v>2875</v>
      </c>
      <c r="B63" s="411"/>
      <c r="C63" s="83" t="s">
        <v>2686</v>
      </c>
      <c r="D63" s="64" t="s">
        <v>3026</v>
      </c>
      <c r="E63" s="519"/>
    </row>
    <row r="64" spans="1:8" ht="15" customHeight="1" x14ac:dyDescent="0.3">
      <c r="A64" s="412"/>
      <c r="B64" s="411"/>
      <c r="C64" s="83" t="s">
        <v>16</v>
      </c>
      <c r="D64" s="64" t="s">
        <v>3027</v>
      </c>
      <c r="E64" s="519"/>
    </row>
    <row r="65" spans="1:5" ht="15" customHeight="1" thickBot="1" x14ac:dyDescent="0.35">
      <c r="A65" s="445"/>
      <c r="B65" s="446"/>
      <c r="C65" s="77" t="s">
        <v>2654</v>
      </c>
      <c r="D65" s="320" t="s">
        <v>3030</v>
      </c>
      <c r="E65" s="520"/>
    </row>
    <row r="66" spans="1:5" ht="15" customHeight="1" thickBot="1" x14ac:dyDescent="0.35">
      <c r="A66" s="521"/>
      <c r="B66" s="522"/>
      <c r="C66" s="522"/>
      <c r="D66" s="522"/>
      <c r="E66" s="523"/>
    </row>
    <row r="67" spans="1:5" ht="28.8" x14ac:dyDescent="0.3">
      <c r="A67" s="437" t="s">
        <v>18</v>
      </c>
      <c r="B67" s="438"/>
      <c r="C67" s="438"/>
      <c r="D67" s="49" t="s">
        <v>3137</v>
      </c>
      <c r="E67" s="82" t="s">
        <v>2871</v>
      </c>
    </row>
    <row r="68" spans="1:5" ht="15" customHeight="1" x14ac:dyDescent="0.3">
      <c r="A68" s="410" t="s">
        <v>17</v>
      </c>
      <c r="B68" s="411"/>
      <c r="C68" s="83" t="s">
        <v>16</v>
      </c>
      <c r="D68" s="52" t="s">
        <v>3034</v>
      </c>
      <c r="E68" s="408" t="s">
        <v>2872</v>
      </c>
    </row>
    <row r="69" spans="1:5" x14ac:dyDescent="0.3">
      <c r="A69" s="412"/>
      <c r="B69" s="411"/>
      <c r="C69" s="83" t="s">
        <v>15</v>
      </c>
      <c r="D69" s="64" t="s">
        <v>3032</v>
      </c>
      <c r="E69" s="409"/>
    </row>
    <row r="70" spans="1:5" x14ac:dyDescent="0.3">
      <c r="A70" s="412"/>
      <c r="B70" s="411"/>
      <c r="C70" s="83" t="s">
        <v>14</v>
      </c>
      <c r="D70" s="217">
        <v>44622</v>
      </c>
      <c r="E70" s="409"/>
    </row>
    <row r="71" spans="1:5" ht="15" customHeight="1" x14ac:dyDescent="0.3">
      <c r="A71" s="406" t="s">
        <v>13</v>
      </c>
      <c r="B71" s="407"/>
      <c r="C71" s="407"/>
      <c r="D71" s="407"/>
      <c r="E71" s="408" t="s">
        <v>2873</v>
      </c>
    </row>
    <row r="72" spans="1:5" ht="19.5" customHeight="1" x14ac:dyDescent="0.3">
      <c r="A72" s="414" t="s">
        <v>3094</v>
      </c>
      <c r="B72" s="415"/>
      <c r="C72" s="415"/>
      <c r="D72" s="415"/>
      <c r="E72" s="409"/>
    </row>
    <row r="73" spans="1:5" ht="15" customHeight="1" x14ac:dyDescent="0.3">
      <c r="A73" s="406" t="s">
        <v>2876</v>
      </c>
      <c r="B73" s="407"/>
      <c r="C73" s="407"/>
      <c r="D73" s="53" t="s">
        <v>3025</v>
      </c>
      <c r="E73" s="408" t="s">
        <v>2663</v>
      </c>
    </row>
    <row r="74" spans="1:5" ht="15" customHeight="1" x14ac:dyDescent="0.3">
      <c r="A74" s="465"/>
      <c r="B74" s="466"/>
      <c r="C74" s="466"/>
      <c r="D74" s="50"/>
      <c r="E74" s="433"/>
    </row>
    <row r="75" spans="1:5" x14ac:dyDescent="0.3">
      <c r="A75" s="410" t="s">
        <v>2875</v>
      </c>
      <c r="B75" s="411"/>
      <c r="C75" s="83" t="s">
        <v>2686</v>
      </c>
      <c r="D75" s="52" t="s">
        <v>3093</v>
      </c>
      <c r="E75" s="433"/>
    </row>
    <row r="76" spans="1:5" x14ac:dyDescent="0.3">
      <c r="A76" s="412"/>
      <c r="B76" s="411"/>
      <c r="C76" s="83" t="s">
        <v>16</v>
      </c>
      <c r="D76" s="52" t="s">
        <v>3034</v>
      </c>
      <c r="E76" s="433"/>
    </row>
    <row r="77" spans="1:5" x14ac:dyDescent="0.3">
      <c r="A77" s="412"/>
      <c r="B77" s="411"/>
      <c r="C77" s="83" t="s">
        <v>2654</v>
      </c>
      <c r="D77" s="64" t="s">
        <v>3032</v>
      </c>
      <c r="E77" s="433"/>
    </row>
    <row r="78" spans="1:5" ht="15.75" customHeight="1" x14ac:dyDescent="0.3">
      <c r="A78" s="410" t="s">
        <v>2875</v>
      </c>
      <c r="B78" s="411"/>
      <c r="C78" s="83" t="s">
        <v>2686</v>
      </c>
      <c r="D78" s="64" t="s">
        <v>3026</v>
      </c>
      <c r="E78" s="416" t="s">
        <v>2663</v>
      </c>
    </row>
    <row r="79" spans="1:5" x14ac:dyDescent="0.3">
      <c r="A79" s="412"/>
      <c r="B79" s="411"/>
      <c r="C79" s="83" t="s">
        <v>16</v>
      </c>
      <c r="D79" s="52" t="s">
        <v>3034</v>
      </c>
      <c r="E79" s="417"/>
    </row>
    <row r="80" spans="1:5" x14ac:dyDescent="0.3">
      <c r="A80" s="412"/>
      <c r="B80" s="411"/>
      <c r="C80" s="83" t="s">
        <v>2654</v>
      </c>
      <c r="D80" s="64" t="s">
        <v>3032</v>
      </c>
      <c r="E80" s="417"/>
    </row>
    <row r="81" spans="1:5" x14ac:dyDescent="0.3">
      <c r="A81" s="410" t="s">
        <v>2875</v>
      </c>
      <c r="B81" s="411"/>
      <c r="C81" s="83" t="s">
        <v>2686</v>
      </c>
      <c r="D81" s="52" t="s">
        <v>3097</v>
      </c>
      <c r="E81" s="417"/>
    </row>
    <row r="82" spans="1:5" x14ac:dyDescent="0.3">
      <c r="A82" s="412"/>
      <c r="B82" s="411"/>
      <c r="C82" s="83" t="s">
        <v>16</v>
      </c>
      <c r="D82" s="52" t="s">
        <v>3095</v>
      </c>
      <c r="E82" s="417"/>
    </row>
    <row r="83" spans="1:5" ht="14.4" customHeight="1" x14ac:dyDescent="0.3">
      <c r="A83" s="412"/>
      <c r="B83" s="411"/>
      <c r="C83" s="83" t="s">
        <v>2654</v>
      </c>
      <c r="D83" s="64" t="s">
        <v>3096</v>
      </c>
      <c r="E83" s="417"/>
    </row>
    <row r="84" spans="1:5" x14ac:dyDescent="0.3">
      <c r="A84" s="410" t="s">
        <v>2875</v>
      </c>
      <c r="B84" s="411"/>
      <c r="C84" s="83" t="s">
        <v>2686</v>
      </c>
      <c r="D84" s="52" t="s">
        <v>3098</v>
      </c>
      <c r="E84" s="418"/>
    </row>
    <row r="85" spans="1:5" x14ac:dyDescent="0.3">
      <c r="A85" s="412"/>
      <c r="B85" s="411"/>
      <c r="C85" s="83" t="s">
        <v>16</v>
      </c>
      <c r="D85" s="52" t="s">
        <v>3095</v>
      </c>
      <c r="E85" s="408" t="s">
        <v>2663</v>
      </c>
    </row>
    <row r="86" spans="1:5" x14ac:dyDescent="0.3">
      <c r="A86" s="412"/>
      <c r="B86" s="411"/>
      <c r="C86" s="83" t="s">
        <v>2654</v>
      </c>
      <c r="D86" s="64" t="s">
        <v>3096</v>
      </c>
      <c r="E86" s="433"/>
    </row>
    <row r="87" spans="1:5" x14ac:dyDescent="0.3">
      <c r="A87" s="410" t="s">
        <v>2875</v>
      </c>
      <c r="B87" s="411"/>
      <c r="C87" s="83" t="s">
        <v>2686</v>
      </c>
      <c r="D87" s="52" t="s">
        <v>3099</v>
      </c>
      <c r="E87" s="433"/>
    </row>
    <row r="88" spans="1:5" x14ac:dyDescent="0.3">
      <c r="A88" s="412"/>
      <c r="B88" s="411"/>
      <c r="C88" s="83" t="s">
        <v>16</v>
      </c>
      <c r="D88" s="52" t="s">
        <v>3095</v>
      </c>
      <c r="E88" s="433"/>
    </row>
    <row r="89" spans="1:5" x14ac:dyDescent="0.3">
      <c r="A89" s="412"/>
      <c r="B89" s="411"/>
      <c r="C89" s="83" t="s">
        <v>2654</v>
      </c>
      <c r="D89" s="64" t="s">
        <v>3096</v>
      </c>
      <c r="E89" s="433"/>
    </row>
    <row r="90" spans="1:5" x14ac:dyDescent="0.3">
      <c r="A90" s="410" t="s">
        <v>2875</v>
      </c>
      <c r="B90" s="411"/>
      <c r="C90" s="83" t="s">
        <v>2686</v>
      </c>
      <c r="D90" s="52" t="s">
        <v>3101</v>
      </c>
      <c r="E90" s="416" t="s">
        <v>2663</v>
      </c>
    </row>
    <row r="91" spans="1:5" x14ac:dyDescent="0.3">
      <c r="A91" s="412"/>
      <c r="B91" s="411"/>
      <c r="C91" s="83" t="s">
        <v>16</v>
      </c>
      <c r="D91" s="52" t="s">
        <v>3123</v>
      </c>
      <c r="E91" s="417"/>
    </row>
    <row r="92" spans="1:5" x14ac:dyDescent="0.3">
      <c r="A92" s="412"/>
      <c r="B92" s="411"/>
      <c r="C92" s="83" t="s">
        <v>2654</v>
      </c>
      <c r="D92" s="64" t="s">
        <v>3120</v>
      </c>
      <c r="E92" s="417"/>
    </row>
    <row r="93" spans="1:5" ht="15" customHeight="1" x14ac:dyDescent="0.3">
      <c r="A93" s="410" t="s">
        <v>2875</v>
      </c>
      <c r="B93" s="411"/>
      <c r="C93" s="83" t="s">
        <v>2686</v>
      </c>
      <c r="D93" s="52" t="s">
        <v>3073</v>
      </c>
      <c r="E93" s="417"/>
    </row>
    <row r="94" spans="1:5" x14ac:dyDescent="0.3">
      <c r="A94" s="412"/>
      <c r="B94" s="411"/>
      <c r="C94" s="83" t="s">
        <v>16</v>
      </c>
      <c r="D94" s="52" t="s">
        <v>3095</v>
      </c>
      <c r="E94" s="417"/>
    </row>
    <row r="95" spans="1:5" ht="15" thickBot="1" x14ac:dyDescent="0.35">
      <c r="A95" s="445"/>
      <c r="B95" s="446"/>
      <c r="C95" s="77" t="s">
        <v>2654</v>
      </c>
      <c r="D95" s="317" t="s">
        <v>3096</v>
      </c>
      <c r="E95" s="442"/>
    </row>
    <row r="96" spans="1:5" ht="15" customHeight="1" thickBot="1" x14ac:dyDescent="0.35">
      <c r="A96" s="439"/>
      <c r="B96" s="440"/>
      <c r="C96" s="440"/>
      <c r="D96" s="440"/>
      <c r="E96" s="441"/>
    </row>
    <row r="97" spans="1:5" ht="28.95" customHeight="1" x14ac:dyDescent="0.3">
      <c r="A97" s="437" t="s">
        <v>18</v>
      </c>
      <c r="B97" s="438"/>
      <c r="C97" s="438"/>
      <c r="D97" s="49" t="s">
        <v>3146</v>
      </c>
      <c r="E97" s="82" t="s">
        <v>2871</v>
      </c>
    </row>
    <row r="98" spans="1:5" x14ac:dyDescent="0.3">
      <c r="A98" s="410" t="s">
        <v>17</v>
      </c>
      <c r="B98" s="411"/>
      <c r="C98" s="83" t="s">
        <v>16</v>
      </c>
      <c r="D98" s="52" t="s">
        <v>3103</v>
      </c>
      <c r="E98" s="408" t="s">
        <v>2872</v>
      </c>
    </row>
    <row r="99" spans="1:5" x14ac:dyDescent="0.3">
      <c r="A99" s="412"/>
      <c r="B99" s="411"/>
      <c r="C99" s="83" t="s">
        <v>15</v>
      </c>
      <c r="D99" s="52" t="s">
        <v>3100</v>
      </c>
      <c r="E99" s="433"/>
    </row>
    <row r="100" spans="1:5" ht="14.4" customHeight="1" x14ac:dyDescent="0.3">
      <c r="A100" s="412"/>
      <c r="B100" s="411"/>
      <c r="C100" s="83" t="s">
        <v>14</v>
      </c>
      <c r="D100" s="217">
        <v>44927</v>
      </c>
      <c r="E100" s="433"/>
    </row>
    <row r="101" spans="1:5" x14ac:dyDescent="0.3">
      <c r="A101" s="406" t="s">
        <v>13</v>
      </c>
      <c r="B101" s="407"/>
      <c r="C101" s="407"/>
      <c r="D101" s="407"/>
      <c r="E101" s="408" t="s">
        <v>2873</v>
      </c>
    </row>
    <row r="102" spans="1:5" ht="14.4" customHeight="1" x14ac:dyDescent="0.3">
      <c r="A102" s="414" t="s">
        <v>3104</v>
      </c>
      <c r="B102" s="415"/>
      <c r="C102" s="415"/>
      <c r="D102" s="415"/>
      <c r="E102" s="433"/>
    </row>
    <row r="103" spans="1:5" ht="14.4" customHeight="1" x14ac:dyDescent="0.3">
      <c r="A103" s="425" t="s">
        <v>2874</v>
      </c>
      <c r="B103" s="426"/>
      <c r="C103" s="427"/>
      <c r="D103" s="53" t="s">
        <v>3025</v>
      </c>
      <c r="E103" s="416" t="s">
        <v>2663</v>
      </c>
    </row>
    <row r="104" spans="1:5" ht="14.4" customHeight="1" x14ac:dyDescent="0.3">
      <c r="A104" s="419" t="s">
        <v>2875</v>
      </c>
      <c r="B104" s="420"/>
      <c r="C104" s="83" t="s">
        <v>2686</v>
      </c>
      <c r="D104" s="64" t="s">
        <v>3105</v>
      </c>
      <c r="E104" s="417"/>
    </row>
    <row r="105" spans="1:5" x14ac:dyDescent="0.3">
      <c r="A105" s="421"/>
      <c r="B105" s="422"/>
      <c r="C105" s="83" t="s">
        <v>16</v>
      </c>
      <c r="D105" s="64" t="s">
        <v>3027</v>
      </c>
      <c r="E105" s="417"/>
    </row>
    <row r="106" spans="1:5" ht="43.2" customHeight="1" x14ac:dyDescent="0.3">
      <c r="A106" s="428"/>
      <c r="B106" s="429"/>
      <c r="C106" s="83" t="s">
        <v>2654</v>
      </c>
      <c r="D106" s="64" t="s">
        <v>3032</v>
      </c>
      <c r="E106" s="417"/>
    </row>
    <row r="107" spans="1:5" x14ac:dyDescent="0.3">
      <c r="A107" s="410" t="s">
        <v>2875</v>
      </c>
      <c r="B107" s="411"/>
      <c r="C107" s="83" t="s">
        <v>2686</v>
      </c>
      <c r="D107" s="64" t="s">
        <v>3026</v>
      </c>
      <c r="E107" s="417"/>
    </row>
    <row r="108" spans="1:5" x14ac:dyDescent="0.3">
      <c r="A108" s="412"/>
      <c r="B108" s="411"/>
      <c r="C108" s="83" t="s">
        <v>16</v>
      </c>
      <c r="D108" s="52" t="s">
        <v>3095</v>
      </c>
      <c r="E108" s="417"/>
    </row>
    <row r="109" spans="1:5" ht="43.2" customHeight="1" x14ac:dyDescent="0.3">
      <c r="A109" s="412"/>
      <c r="B109" s="411"/>
      <c r="C109" s="83" t="s">
        <v>2654</v>
      </c>
      <c r="D109" s="64" t="s">
        <v>3100</v>
      </c>
      <c r="E109" s="417"/>
    </row>
    <row r="110" spans="1:5" x14ac:dyDescent="0.3">
      <c r="A110" s="410" t="s">
        <v>2875</v>
      </c>
      <c r="B110" s="411"/>
      <c r="C110" s="83" t="s">
        <v>2686</v>
      </c>
      <c r="D110" s="64" t="s">
        <v>3147</v>
      </c>
      <c r="E110" s="417"/>
    </row>
    <row r="111" spans="1:5" x14ac:dyDescent="0.3">
      <c r="A111" s="412"/>
      <c r="B111" s="411"/>
      <c r="C111" s="83" t="s">
        <v>16</v>
      </c>
      <c r="D111" s="52" t="s">
        <v>3095</v>
      </c>
      <c r="E111" s="417"/>
    </row>
    <row r="112" spans="1:5" ht="43.2" customHeight="1" x14ac:dyDescent="0.3">
      <c r="A112" s="412"/>
      <c r="B112" s="411"/>
      <c r="C112" s="83" t="s">
        <v>2654</v>
      </c>
      <c r="D112" s="64" t="s">
        <v>3096</v>
      </c>
      <c r="E112" s="417"/>
    </row>
    <row r="113" spans="1:5" x14ac:dyDescent="0.3">
      <c r="A113" s="419" t="s">
        <v>2875</v>
      </c>
      <c r="B113" s="420"/>
      <c r="C113" s="83" t="s">
        <v>2686</v>
      </c>
      <c r="D113" s="64" t="s">
        <v>3148</v>
      </c>
      <c r="E113" s="417"/>
    </row>
    <row r="114" spans="1:5" x14ac:dyDescent="0.3">
      <c r="A114" s="421"/>
      <c r="B114" s="422"/>
      <c r="C114" s="83" t="s">
        <v>16</v>
      </c>
      <c r="D114" s="52" t="s">
        <v>3095</v>
      </c>
      <c r="E114" s="417"/>
    </row>
    <row r="115" spans="1:5" ht="43.2" customHeight="1" thickBot="1" x14ac:dyDescent="0.35">
      <c r="A115" s="428"/>
      <c r="B115" s="429"/>
      <c r="C115" s="83" t="s">
        <v>2654</v>
      </c>
      <c r="D115" s="64" t="s">
        <v>3096</v>
      </c>
      <c r="E115" s="442"/>
    </row>
    <row r="116" spans="1:5" ht="15" customHeight="1" thickBot="1" x14ac:dyDescent="0.35">
      <c r="A116" s="439"/>
      <c r="B116" s="440"/>
      <c r="C116" s="440"/>
      <c r="D116" s="440"/>
      <c r="E116" s="441"/>
    </row>
    <row r="117" spans="1:5" ht="25.5" customHeight="1" x14ac:dyDescent="0.3">
      <c r="A117" s="437" t="s">
        <v>18</v>
      </c>
      <c r="B117" s="438"/>
      <c r="C117" s="438"/>
      <c r="D117" s="49" t="s">
        <v>3102</v>
      </c>
      <c r="E117" s="82" t="s">
        <v>2871</v>
      </c>
    </row>
    <row r="118" spans="1:5" x14ac:dyDescent="0.3">
      <c r="A118" s="410" t="s">
        <v>17</v>
      </c>
      <c r="B118" s="411"/>
      <c r="C118" s="83" t="s">
        <v>16</v>
      </c>
      <c r="D118" s="52" t="s">
        <v>3103</v>
      </c>
      <c r="E118" s="408" t="s">
        <v>2872</v>
      </c>
    </row>
    <row r="119" spans="1:5" x14ac:dyDescent="0.3">
      <c r="A119" s="412"/>
      <c r="B119" s="411"/>
      <c r="C119" s="83" t="s">
        <v>15</v>
      </c>
      <c r="D119" s="52" t="s">
        <v>3096</v>
      </c>
      <c r="E119" s="409"/>
    </row>
    <row r="120" spans="1:5" ht="23.4" customHeight="1" x14ac:dyDescent="0.3">
      <c r="A120" s="412"/>
      <c r="B120" s="411"/>
      <c r="C120" s="83" t="s">
        <v>14</v>
      </c>
      <c r="D120" s="217">
        <v>41947</v>
      </c>
      <c r="E120" s="409"/>
    </row>
    <row r="121" spans="1:5" x14ac:dyDescent="0.3">
      <c r="A121" s="406" t="s">
        <v>13</v>
      </c>
      <c r="B121" s="407"/>
      <c r="C121" s="407"/>
      <c r="D121" s="407"/>
      <c r="E121" s="408" t="s">
        <v>2873</v>
      </c>
    </row>
    <row r="122" spans="1:5" ht="14.4" customHeight="1" x14ac:dyDescent="0.3">
      <c r="A122" s="414" t="s">
        <v>3104</v>
      </c>
      <c r="B122" s="415"/>
      <c r="C122" s="415"/>
      <c r="D122" s="415"/>
      <c r="E122" s="409"/>
    </row>
    <row r="123" spans="1:5" ht="14.4" customHeight="1" x14ac:dyDescent="0.3">
      <c r="A123" s="406" t="s">
        <v>2874</v>
      </c>
      <c r="B123" s="407"/>
      <c r="C123" s="407"/>
      <c r="D123" s="53" t="s">
        <v>3025</v>
      </c>
      <c r="E123" s="416" t="s">
        <v>2663</v>
      </c>
    </row>
    <row r="124" spans="1:5" x14ac:dyDescent="0.3">
      <c r="A124" s="410" t="s">
        <v>2875</v>
      </c>
      <c r="B124" s="411"/>
      <c r="C124" s="83" t="s">
        <v>2686</v>
      </c>
      <c r="D124" s="64" t="s">
        <v>3105</v>
      </c>
      <c r="E124" s="417"/>
    </row>
    <row r="125" spans="1:5" x14ac:dyDescent="0.3">
      <c r="A125" s="412"/>
      <c r="B125" s="411"/>
      <c r="C125" s="83" t="s">
        <v>16</v>
      </c>
      <c r="D125" s="64" t="s">
        <v>3027</v>
      </c>
      <c r="E125" s="417"/>
    </row>
    <row r="126" spans="1:5" ht="15" customHeight="1" x14ac:dyDescent="0.3">
      <c r="A126" s="412"/>
      <c r="B126" s="411"/>
      <c r="C126" s="83" t="s">
        <v>2654</v>
      </c>
      <c r="D126" s="64" t="s">
        <v>3032</v>
      </c>
      <c r="E126" s="417"/>
    </row>
    <row r="127" spans="1:5" ht="15" customHeight="1" x14ac:dyDescent="0.3">
      <c r="A127" s="410" t="s">
        <v>2875</v>
      </c>
      <c r="B127" s="411"/>
      <c r="C127" s="83" t="s">
        <v>2686</v>
      </c>
      <c r="D127" s="64" t="s">
        <v>3026</v>
      </c>
      <c r="E127" s="417"/>
    </row>
    <row r="128" spans="1:5" x14ac:dyDescent="0.3">
      <c r="A128" s="412"/>
      <c r="B128" s="411"/>
      <c r="C128" s="83" t="s">
        <v>16</v>
      </c>
      <c r="D128" s="52" t="s">
        <v>3095</v>
      </c>
      <c r="E128" s="417"/>
    </row>
    <row r="129" spans="1:5" ht="14.4" customHeight="1" x14ac:dyDescent="0.3">
      <c r="A129" s="412"/>
      <c r="B129" s="411"/>
      <c r="C129" s="83" t="s">
        <v>2654</v>
      </c>
      <c r="D129" s="64" t="s">
        <v>3096</v>
      </c>
      <c r="E129" s="417"/>
    </row>
    <row r="130" spans="1:5" x14ac:dyDescent="0.3">
      <c r="A130" s="410" t="s">
        <v>2875</v>
      </c>
      <c r="B130" s="411"/>
      <c r="C130" s="83" t="s">
        <v>2686</v>
      </c>
      <c r="D130" s="64" t="s">
        <v>3066</v>
      </c>
      <c r="E130" s="417"/>
    </row>
    <row r="131" spans="1:5" x14ac:dyDescent="0.3">
      <c r="A131" s="412"/>
      <c r="B131" s="411"/>
      <c r="C131" s="83" t="s">
        <v>16</v>
      </c>
      <c r="D131" s="52" t="s">
        <v>3095</v>
      </c>
      <c r="E131" s="417"/>
    </row>
    <row r="132" spans="1:5" x14ac:dyDescent="0.3">
      <c r="A132" s="412"/>
      <c r="B132" s="411"/>
      <c r="C132" s="83" t="s">
        <v>2654</v>
      </c>
      <c r="D132" s="64" t="s">
        <v>3100</v>
      </c>
      <c r="E132" s="417"/>
    </row>
    <row r="133" spans="1:5" x14ac:dyDescent="0.3">
      <c r="A133" s="410" t="s">
        <v>2875</v>
      </c>
      <c r="B133" s="411"/>
      <c r="C133" s="83" t="s">
        <v>2686</v>
      </c>
      <c r="D133" s="64" t="s">
        <v>3067</v>
      </c>
      <c r="E133" s="417"/>
    </row>
    <row r="134" spans="1:5" ht="15" customHeight="1" x14ac:dyDescent="0.3">
      <c r="A134" s="412"/>
      <c r="B134" s="411"/>
      <c r="C134" s="83" t="s">
        <v>16</v>
      </c>
      <c r="D134" s="52" t="s">
        <v>3095</v>
      </c>
      <c r="E134" s="417"/>
    </row>
    <row r="135" spans="1:5" x14ac:dyDescent="0.3">
      <c r="A135" s="412"/>
      <c r="B135" s="411"/>
      <c r="C135" s="83" t="s">
        <v>2654</v>
      </c>
      <c r="D135" s="64" t="s">
        <v>3100</v>
      </c>
      <c r="E135" s="417"/>
    </row>
    <row r="136" spans="1:5" x14ac:dyDescent="0.3">
      <c r="A136" s="410" t="s">
        <v>2875</v>
      </c>
      <c r="B136" s="411"/>
      <c r="C136" s="83" t="s">
        <v>2686</v>
      </c>
      <c r="D136" s="64" t="s">
        <v>3106</v>
      </c>
      <c r="E136" s="417"/>
    </row>
    <row r="137" spans="1:5" x14ac:dyDescent="0.3">
      <c r="A137" s="412"/>
      <c r="B137" s="411"/>
      <c r="C137" s="83" t="s">
        <v>16</v>
      </c>
      <c r="D137" s="52" t="s">
        <v>3095</v>
      </c>
      <c r="E137" s="417"/>
    </row>
    <row r="138" spans="1:5" x14ac:dyDescent="0.3">
      <c r="A138" s="412"/>
      <c r="B138" s="411"/>
      <c r="C138" s="83" t="s">
        <v>2654</v>
      </c>
      <c r="D138" s="64" t="s">
        <v>3100</v>
      </c>
      <c r="E138" s="417"/>
    </row>
    <row r="139" spans="1:5" x14ac:dyDescent="0.3">
      <c r="A139" s="413" t="s">
        <v>2875</v>
      </c>
      <c r="B139" s="411"/>
      <c r="C139" s="83" t="s">
        <v>2686</v>
      </c>
      <c r="D139" s="64" t="s">
        <v>3107</v>
      </c>
      <c r="E139" s="417"/>
    </row>
    <row r="140" spans="1:5" x14ac:dyDescent="0.3">
      <c r="A140" s="411"/>
      <c r="B140" s="411"/>
      <c r="C140" s="83" t="s">
        <v>16</v>
      </c>
      <c r="D140" s="52" t="s">
        <v>3095</v>
      </c>
      <c r="E140" s="417"/>
    </row>
    <row r="141" spans="1:5" x14ac:dyDescent="0.3">
      <c r="A141" s="411"/>
      <c r="B141" s="411"/>
      <c r="C141" s="83" t="s">
        <v>2654</v>
      </c>
      <c r="D141" s="64" t="s">
        <v>3096</v>
      </c>
      <c r="E141" s="417"/>
    </row>
    <row r="142" spans="1:5" ht="15" customHeight="1" x14ac:dyDescent="0.3">
      <c r="A142" s="443" t="s">
        <v>2875</v>
      </c>
      <c r="B142" s="444"/>
      <c r="C142" s="173" t="s">
        <v>2686</v>
      </c>
      <c r="D142" s="301" t="s">
        <v>3148</v>
      </c>
      <c r="E142" s="417"/>
    </row>
    <row r="143" spans="1:5" x14ac:dyDescent="0.3">
      <c r="A143" s="412"/>
      <c r="B143" s="411"/>
      <c r="C143" s="83" t="s">
        <v>16</v>
      </c>
      <c r="D143" s="52" t="s">
        <v>3095</v>
      </c>
      <c r="E143" s="417"/>
    </row>
    <row r="144" spans="1:5" ht="15" thickBot="1" x14ac:dyDescent="0.35">
      <c r="A144" s="445"/>
      <c r="B144" s="446"/>
      <c r="C144" s="77" t="s">
        <v>2654</v>
      </c>
      <c r="D144" s="317" t="s">
        <v>3100</v>
      </c>
      <c r="E144" s="442"/>
    </row>
    <row r="145" spans="1:5" ht="15" thickBot="1" x14ac:dyDescent="0.35">
      <c r="A145" s="439"/>
      <c r="B145" s="440"/>
      <c r="C145" s="440"/>
      <c r="D145" s="440"/>
      <c r="E145" s="441"/>
    </row>
    <row r="146" spans="1:5" ht="28.8" x14ac:dyDescent="0.3">
      <c r="A146" s="430" t="s">
        <v>18</v>
      </c>
      <c r="B146" s="431"/>
      <c r="C146" s="432"/>
      <c r="D146" s="318" t="s">
        <v>3108</v>
      </c>
      <c r="E146" s="82" t="s">
        <v>2871</v>
      </c>
    </row>
    <row r="147" spans="1:5" x14ac:dyDescent="0.3">
      <c r="A147" s="419" t="s">
        <v>17</v>
      </c>
      <c r="B147" s="420"/>
      <c r="C147" s="83" t="s">
        <v>16</v>
      </c>
      <c r="D147" s="204" t="s">
        <v>3103</v>
      </c>
      <c r="E147" s="416" t="s">
        <v>2872</v>
      </c>
    </row>
    <row r="148" spans="1:5" x14ac:dyDescent="0.3">
      <c r="A148" s="421"/>
      <c r="B148" s="422"/>
      <c r="C148" s="83" t="s">
        <v>15</v>
      </c>
      <c r="D148" s="204" t="s">
        <v>3096</v>
      </c>
      <c r="E148" s="417"/>
    </row>
    <row r="149" spans="1:5" x14ac:dyDescent="0.3">
      <c r="A149" s="428"/>
      <c r="B149" s="429"/>
      <c r="C149" s="83" t="s">
        <v>14</v>
      </c>
      <c r="D149" s="217">
        <v>44105</v>
      </c>
      <c r="E149" s="418"/>
    </row>
    <row r="150" spans="1:5" x14ac:dyDescent="0.3">
      <c r="A150" s="425" t="s">
        <v>13</v>
      </c>
      <c r="B150" s="426"/>
      <c r="C150" s="426"/>
      <c r="D150" s="427"/>
      <c r="E150" s="416" t="s">
        <v>2873</v>
      </c>
    </row>
    <row r="151" spans="1:5" x14ac:dyDescent="0.3">
      <c r="A151" s="434" t="s">
        <v>3109</v>
      </c>
      <c r="B151" s="435"/>
      <c r="C151" s="435"/>
      <c r="D151" s="436"/>
      <c r="E151" s="417"/>
    </row>
    <row r="152" spans="1:5" x14ac:dyDescent="0.3">
      <c r="A152" s="425" t="s">
        <v>2874</v>
      </c>
      <c r="B152" s="426"/>
      <c r="C152" s="427"/>
      <c r="D152" s="53" t="s">
        <v>3025</v>
      </c>
      <c r="E152" s="418"/>
    </row>
    <row r="153" spans="1:5" x14ac:dyDescent="0.3">
      <c r="A153" s="419" t="s">
        <v>2875</v>
      </c>
      <c r="B153" s="420"/>
      <c r="C153" s="83" t="s">
        <v>2686</v>
      </c>
      <c r="D153" s="64" t="s">
        <v>3110</v>
      </c>
      <c r="E153" s="416" t="s">
        <v>2663</v>
      </c>
    </row>
    <row r="154" spans="1:5" x14ac:dyDescent="0.3">
      <c r="A154" s="421"/>
      <c r="B154" s="422"/>
      <c r="C154" s="83" t="s">
        <v>16</v>
      </c>
      <c r="D154" s="64" t="s">
        <v>3103</v>
      </c>
      <c r="E154" s="417"/>
    </row>
    <row r="155" spans="1:5" x14ac:dyDescent="0.3">
      <c r="A155" s="428"/>
      <c r="B155" s="429"/>
      <c r="C155" s="83" t="s">
        <v>2654</v>
      </c>
      <c r="D155" s="64" t="s">
        <v>3096</v>
      </c>
      <c r="E155" s="417"/>
    </row>
    <row r="156" spans="1:5" x14ac:dyDescent="0.3">
      <c r="A156" s="419" t="s">
        <v>2875</v>
      </c>
      <c r="B156" s="420"/>
      <c r="C156" s="83" t="s">
        <v>2686</v>
      </c>
      <c r="D156" s="64" t="s">
        <v>3026</v>
      </c>
      <c r="E156" s="417"/>
    </row>
    <row r="157" spans="1:5" x14ac:dyDescent="0.3">
      <c r="A157" s="421"/>
      <c r="B157" s="422"/>
      <c r="C157" s="83" t="s">
        <v>16</v>
      </c>
      <c r="D157" s="64" t="s">
        <v>3103</v>
      </c>
      <c r="E157" s="417"/>
    </row>
    <row r="158" spans="1:5" ht="15" thickBot="1" x14ac:dyDescent="0.35">
      <c r="A158" s="423"/>
      <c r="B158" s="424"/>
      <c r="C158" s="77" t="s">
        <v>2654</v>
      </c>
      <c r="D158" s="317" t="s">
        <v>3096</v>
      </c>
      <c r="E158" s="442"/>
    </row>
  </sheetData>
  <mergeCells count="124">
    <mergeCell ref="E45:E47"/>
    <mergeCell ref="A45:B47"/>
    <mergeCell ref="E90:E95"/>
    <mergeCell ref="A116:E116"/>
    <mergeCell ref="E147:E149"/>
    <mergeCell ref="E153:E158"/>
    <mergeCell ref="E61:E65"/>
    <mergeCell ref="A66:E66"/>
    <mergeCell ref="A96:E96"/>
    <mergeCell ref="A54:E54"/>
    <mergeCell ref="A75:B77"/>
    <mergeCell ref="A73:C73"/>
    <mergeCell ref="E68:E70"/>
    <mergeCell ref="A71:D71"/>
    <mergeCell ref="E71:E72"/>
    <mergeCell ref="A72:D72"/>
    <mergeCell ref="A67:C67"/>
    <mergeCell ref="A68:B70"/>
    <mergeCell ref="A97:C97"/>
    <mergeCell ref="A98:B100"/>
    <mergeCell ref="E98:E100"/>
    <mergeCell ref="E73:E77"/>
    <mergeCell ref="E150:E152"/>
    <mergeCell ref="E48:E49"/>
    <mergeCell ref="E50:E53"/>
    <mergeCell ref="A49:D49"/>
    <mergeCell ref="E56:E58"/>
    <mergeCell ref="A59:D59"/>
    <mergeCell ref="E59:E60"/>
    <mergeCell ref="A60:D60"/>
    <mergeCell ref="A50:C50"/>
    <mergeCell ref="A51:B53"/>
    <mergeCell ref="A55:C55"/>
    <mergeCell ref="A56:B58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4:C44"/>
    <mergeCell ref="E34:E36"/>
    <mergeCell ref="B22:B26"/>
    <mergeCell ref="B27:B29"/>
    <mergeCell ref="B30:C30"/>
    <mergeCell ref="B31:C31"/>
    <mergeCell ref="E22:E26"/>
    <mergeCell ref="E27:E29"/>
    <mergeCell ref="A38:D38"/>
    <mergeCell ref="A43:E43"/>
    <mergeCell ref="A37:D37"/>
    <mergeCell ref="A40:B42"/>
    <mergeCell ref="E39:E42"/>
    <mergeCell ref="A39:C39"/>
    <mergeCell ref="B20:C20"/>
    <mergeCell ref="A20:A29"/>
    <mergeCell ref="A30:A31"/>
    <mergeCell ref="A33:C33"/>
    <mergeCell ref="A34:B36"/>
    <mergeCell ref="B21:C21"/>
    <mergeCell ref="A32:C32"/>
    <mergeCell ref="A93:B95"/>
    <mergeCell ref="A90:B92"/>
    <mergeCell ref="A78:B80"/>
    <mergeCell ref="A81:B83"/>
    <mergeCell ref="A84:B86"/>
    <mergeCell ref="A87:B89"/>
    <mergeCell ref="A74:C74"/>
    <mergeCell ref="A62:C62"/>
    <mergeCell ref="A63:B65"/>
    <mergeCell ref="A61:C61"/>
    <mergeCell ref="A48:D48"/>
    <mergeCell ref="E78:E84"/>
    <mergeCell ref="A156:B158"/>
    <mergeCell ref="A152:C152"/>
    <mergeCell ref="A153:B155"/>
    <mergeCell ref="A107:B109"/>
    <mergeCell ref="A110:B112"/>
    <mergeCell ref="A113:B115"/>
    <mergeCell ref="A146:C146"/>
    <mergeCell ref="A147:B149"/>
    <mergeCell ref="A101:D101"/>
    <mergeCell ref="E101:E102"/>
    <mergeCell ref="A102:D102"/>
    <mergeCell ref="A103:C103"/>
    <mergeCell ref="A104:B106"/>
    <mergeCell ref="E85:E89"/>
    <mergeCell ref="A150:D150"/>
    <mergeCell ref="A151:D151"/>
    <mergeCell ref="A117:C117"/>
    <mergeCell ref="A145:E145"/>
    <mergeCell ref="E103:E115"/>
    <mergeCell ref="A142:B144"/>
    <mergeCell ref="E123:E144"/>
    <mergeCell ref="A118:B120"/>
    <mergeCell ref="E118:E120"/>
    <mergeCell ref="A121:D121"/>
    <mergeCell ref="E121:E122"/>
    <mergeCell ref="A123:C123"/>
    <mergeCell ref="A124:B126"/>
    <mergeCell ref="A127:B129"/>
    <mergeCell ref="A130:B132"/>
    <mergeCell ref="A133:B135"/>
    <mergeCell ref="A136:B138"/>
    <mergeCell ref="A139:B141"/>
    <mergeCell ref="A122:D122"/>
  </mergeCells>
  <pageMargins left="0.7" right="0.7" top="0.78740157499999996" bottom="0.78740157499999996" header="0.3" footer="0.3"/>
  <pageSetup paperSize="9" scale="91" orientation="landscape" r:id="rId1"/>
  <headerFooter>
    <oddHeader xml:space="preserve">&amp;C&amp;"Calibri"&amp;10&amp;K000000Internal&amp;1#&amp;R&amp;10&amp;"Arial"&amp;BDůvěrné
&amp;"Arial"&amp;06 </oddHeader>
  </headerFooter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zoomScaleNormal="100" zoomScaleSheetLayoutView="100" workbookViewId="0">
      <selection activeCell="G8" sqref="G8"/>
    </sheetView>
  </sheetViews>
  <sheetFormatPr defaultRowHeight="14.4" x14ac:dyDescent="0.3"/>
  <cols>
    <col min="1" max="2" width="16.6640625" customWidth="1"/>
    <col min="3" max="3" width="39" customWidth="1"/>
    <col min="4" max="4" width="29.5546875" customWidth="1"/>
    <col min="5" max="5" width="14.33203125" customWidth="1"/>
  </cols>
  <sheetData>
    <row r="1" spans="1:5" ht="17.399999999999999" x14ac:dyDescent="0.35">
      <c r="A1" s="85" t="s">
        <v>2879</v>
      </c>
      <c r="B1" s="23"/>
      <c r="C1" s="23"/>
      <c r="D1" s="23"/>
      <c r="E1" s="24"/>
    </row>
    <row r="2" spans="1:5" ht="17.399999999999999" x14ac:dyDescent="0.35">
      <c r="A2" s="86" t="s">
        <v>2756</v>
      </c>
      <c r="B2" s="18"/>
      <c r="C2" s="18"/>
      <c r="D2" s="18"/>
      <c r="E2" s="25"/>
    </row>
    <row r="3" spans="1:5" x14ac:dyDescent="0.3">
      <c r="A3" s="533"/>
      <c r="B3" s="534"/>
      <c r="C3" s="534"/>
      <c r="D3" s="534"/>
      <c r="E3" s="535"/>
    </row>
    <row r="4" spans="1:5" x14ac:dyDescent="0.3">
      <c r="A4" s="527" t="s">
        <v>2756</v>
      </c>
      <c r="B4" s="528"/>
      <c r="C4" s="528"/>
      <c r="D4" s="528"/>
      <c r="E4" s="531" t="s">
        <v>3002</v>
      </c>
    </row>
    <row r="5" spans="1:5" ht="73.5" customHeight="1" thickBot="1" x14ac:dyDescent="0.35">
      <c r="A5" s="529"/>
      <c r="B5" s="530"/>
      <c r="C5" s="530"/>
      <c r="D5" s="530"/>
      <c r="E5" s="532"/>
    </row>
    <row r="6" spans="1:5" ht="15.75" customHeight="1" thickBot="1" x14ac:dyDescent="0.35">
      <c r="A6" s="499" t="s">
        <v>2662</v>
      </c>
      <c r="B6" s="500"/>
      <c r="C6" s="501"/>
      <c r="D6" s="90" t="s">
        <v>3153</v>
      </c>
      <c r="E6" s="162"/>
    </row>
    <row r="7" spans="1:5" ht="16.5" customHeight="1" x14ac:dyDescent="0.3">
      <c r="A7" s="539" t="s">
        <v>51</v>
      </c>
      <c r="B7" s="540"/>
      <c r="C7" s="541"/>
      <c r="D7" s="389">
        <v>214</v>
      </c>
      <c r="E7" s="536" t="s">
        <v>50</v>
      </c>
    </row>
    <row r="8" spans="1:5" ht="15" customHeight="1" x14ac:dyDescent="0.3">
      <c r="A8" s="542" t="s">
        <v>3136</v>
      </c>
      <c r="B8" s="543"/>
      <c r="C8" s="544"/>
      <c r="D8" s="204">
        <v>184</v>
      </c>
      <c r="E8" s="537"/>
    </row>
    <row r="9" spans="1:5" ht="15" thickBot="1" x14ac:dyDescent="0.35">
      <c r="A9" s="545" t="s">
        <v>2983</v>
      </c>
      <c r="B9" s="546"/>
      <c r="C9" s="546"/>
      <c r="D9" s="546"/>
      <c r="E9" s="538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47"/>
  <sheetViews>
    <sheetView zoomScaleNormal="100" zoomScaleSheetLayoutView="100" workbookViewId="0">
      <selection activeCell="H42" sqref="H42"/>
    </sheetView>
  </sheetViews>
  <sheetFormatPr defaultRowHeight="14.4" x14ac:dyDescent="0.3"/>
  <cols>
    <col min="1" max="2" width="16.6640625" customWidth="1"/>
    <col min="3" max="3" width="43.109375" customWidth="1"/>
    <col min="4" max="4" width="40.109375" customWidth="1"/>
    <col min="5" max="5" width="25.88671875" customWidth="1"/>
  </cols>
  <sheetData>
    <row r="1" spans="1:8" ht="17.399999999999999" x14ac:dyDescent="0.35">
      <c r="A1" s="85" t="s">
        <v>2880</v>
      </c>
      <c r="B1" s="23"/>
      <c r="C1" s="23"/>
      <c r="D1" s="23"/>
      <c r="E1" s="24"/>
    </row>
    <row r="2" spans="1:8" ht="17.399999999999999" x14ac:dyDescent="0.35">
      <c r="A2" s="86" t="s">
        <v>2753</v>
      </c>
      <c r="B2" s="18"/>
      <c r="C2" s="18"/>
      <c r="D2" s="18"/>
      <c r="E2" s="25"/>
    </row>
    <row r="3" spans="1:8" ht="15" thickBot="1" x14ac:dyDescent="0.35">
      <c r="A3" s="554"/>
      <c r="B3" s="555"/>
      <c r="C3" s="555"/>
      <c r="D3" s="555"/>
      <c r="E3" s="556"/>
    </row>
    <row r="4" spans="1:8" x14ac:dyDescent="0.3">
      <c r="A4" s="557" t="s">
        <v>2754</v>
      </c>
      <c r="B4" s="558"/>
      <c r="C4" s="558"/>
      <c r="D4" s="559"/>
      <c r="E4" s="561" t="s">
        <v>3002</v>
      </c>
    </row>
    <row r="5" spans="1:8" ht="40.5" customHeight="1" thickBot="1" x14ac:dyDescent="0.35">
      <c r="A5" s="529"/>
      <c r="B5" s="530"/>
      <c r="C5" s="530"/>
      <c r="D5" s="560"/>
      <c r="E5" s="562"/>
    </row>
    <row r="6" spans="1:8" ht="15.75" customHeight="1" x14ac:dyDescent="0.3">
      <c r="A6" s="563" t="s">
        <v>2662</v>
      </c>
      <c r="B6" s="564"/>
      <c r="C6" s="565"/>
      <c r="D6" s="325" t="s">
        <v>3153</v>
      </c>
      <c r="E6" s="91"/>
    </row>
    <row r="7" spans="1:8" ht="15.75" customHeight="1" x14ac:dyDescent="0.3">
      <c r="A7" s="321" t="s">
        <v>2689</v>
      </c>
      <c r="B7" s="83"/>
      <c r="C7" s="83"/>
      <c r="D7" s="92" t="s">
        <v>2984</v>
      </c>
      <c r="E7" s="506" t="s">
        <v>2688</v>
      </c>
    </row>
    <row r="8" spans="1:8" ht="15.75" customHeight="1" x14ac:dyDescent="0.3">
      <c r="A8" s="321"/>
      <c r="B8" s="566" t="s">
        <v>2690</v>
      </c>
      <c r="C8" s="567"/>
      <c r="D8" s="93" t="s">
        <v>300</v>
      </c>
      <c r="E8" s="506"/>
    </row>
    <row r="9" spans="1:8" ht="15.75" customHeight="1" x14ac:dyDescent="0.3">
      <c r="A9" s="321"/>
      <c r="B9" s="566" t="s">
        <v>2691</v>
      </c>
      <c r="C9" s="567"/>
      <c r="D9" s="93" t="s">
        <v>300</v>
      </c>
      <c r="E9" s="506"/>
    </row>
    <row r="10" spans="1:8" ht="15.75" customHeight="1" x14ac:dyDescent="0.3">
      <c r="A10" s="321"/>
      <c r="B10" s="566" t="s">
        <v>2692</v>
      </c>
      <c r="C10" s="567"/>
      <c r="D10" s="93" t="s">
        <v>300</v>
      </c>
      <c r="E10" s="506"/>
    </row>
    <row r="11" spans="1:8" ht="15.75" customHeight="1" x14ac:dyDescent="0.3">
      <c r="A11" s="321"/>
      <c r="B11" s="566" t="s">
        <v>2693</v>
      </c>
      <c r="C11" s="567"/>
      <c r="D11" s="93" t="s">
        <v>3092</v>
      </c>
      <c r="E11" s="506"/>
    </row>
    <row r="12" spans="1:8" ht="15.75" customHeight="1" x14ac:dyDescent="0.3">
      <c r="A12" s="321"/>
      <c r="B12" s="569" t="s">
        <v>2700</v>
      </c>
      <c r="C12" s="570"/>
      <c r="D12" s="93"/>
      <c r="E12" s="568"/>
    </row>
    <row r="13" spans="1:8" ht="26.25" customHeight="1" thickBot="1" x14ac:dyDescent="0.35">
      <c r="A13" s="547" t="s">
        <v>2699</v>
      </c>
      <c r="B13" s="546"/>
      <c r="C13" s="546"/>
      <c r="D13" s="548"/>
      <c r="E13" s="69"/>
    </row>
    <row r="14" spans="1:8" ht="15.75" customHeight="1" x14ac:dyDescent="0.3">
      <c r="A14" s="430" t="s">
        <v>2689</v>
      </c>
      <c r="B14" s="573"/>
      <c r="C14" s="574"/>
      <c r="D14" s="94" t="s">
        <v>2693</v>
      </c>
      <c r="E14" s="326" t="s">
        <v>2701</v>
      </c>
    </row>
    <row r="15" spans="1:8" ht="15.75" customHeight="1" x14ac:dyDescent="0.3">
      <c r="A15" s="597"/>
      <c r="B15" s="601" t="s">
        <v>2694</v>
      </c>
      <c r="C15" s="567"/>
      <c r="D15" s="244" t="s">
        <v>3130</v>
      </c>
      <c r="E15" s="589" t="s">
        <v>2702</v>
      </c>
      <c r="H15" s="45"/>
    </row>
    <row r="16" spans="1:8" ht="15.75" customHeight="1" x14ac:dyDescent="0.3">
      <c r="A16" s="598"/>
      <c r="B16" s="601" t="s">
        <v>2695</v>
      </c>
      <c r="C16" s="567"/>
      <c r="D16" s="244" t="s">
        <v>3130</v>
      </c>
      <c r="E16" s="590"/>
      <c r="H16" s="46"/>
    </row>
    <row r="17" spans="1:8" ht="15.75" customHeight="1" x14ac:dyDescent="0.3">
      <c r="A17" s="598"/>
      <c r="B17" s="601" t="s">
        <v>2696</v>
      </c>
      <c r="C17" s="567"/>
      <c r="D17" s="244" t="s">
        <v>3131</v>
      </c>
      <c r="E17" s="590"/>
      <c r="H17" s="47"/>
    </row>
    <row r="18" spans="1:8" ht="66" customHeight="1" x14ac:dyDescent="0.3">
      <c r="A18" s="598"/>
      <c r="B18" s="601" t="s">
        <v>2698</v>
      </c>
      <c r="C18" s="567"/>
      <c r="D18" s="242" t="s">
        <v>3129</v>
      </c>
      <c r="E18" s="590"/>
      <c r="H18" s="47"/>
    </row>
    <row r="19" spans="1:8" ht="16.5" customHeight="1" x14ac:dyDescent="0.3">
      <c r="A19" s="598"/>
      <c r="B19" s="223" t="s">
        <v>2697</v>
      </c>
      <c r="C19" s="228"/>
      <c r="D19" s="243" t="s">
        <v>3121</v>
      </c>
      <c r="E19" s="591"/>
      <c r="H19" s="47"/>
    </row>
    <row r="20" spans="1:8" ht="16.5" customHeight="1" thickBot="1" x14ac:dyDescent="0.35">
      <c r="A20" s="599"/>
      <c r="B20" s="592" t="s">
        <v>2703</v>
      </c>
      <c r="C20" s="593"/>
      <c r="D20" s="322"/>
      <c r="E20" s="327"/>
      <c r="H20" s="47"/>
    </row>
    <row r="21" spans="1:8" ht="16.5" customHeight="1" thickBot="1" x14ac:dyDescent="0.35">
      <c r="A21" s="594"/>
      <c r="B21" s="600"/>
      <c r="C21" s="330" t="s">
        <v>18</v>
      </c>
      <c r="D21" s="331" t="s">
        <v>3149</v>
      </c>
      <c r="E21" s="328" t="s">
        <v>2704</v>
      </c>
      <c r="H21" s="47"/>
    </row>
    <row r="22" spans="1:8" ht="16.5" customHeight="1" x14ac:dyDescent="0.3">
      <c r="A22" s="594" t="s">
        <v>2705</v>
      </c>
      <c r="B22" s="595"/>
      <c r="C22" s="257" t="s">
        <v>15</v>
      </c>
      <c r="D22" s="332" t="s">
        <v>3140</v>
      </c>
      <c r="E22" s="586" t="s">
        <v>2706</v>
      </c>
    </row>
    <row r="23" spans="1:8" ht="27.75" customHeight="1" x14ac:dyDescent="0.3">
      <c r="A23" s="581"/>
      <c r="B23" s="596"/>
      <c r="C23" s="83" t="s">
        <v>14</v>
      </c>
      <c r="D23" s="241">
        <v>44927</v>
      </c>
      <c r="E23" s="587"/>
    </row>
    <row r="24" spans="1:8" ht="16.5" customHeight="1" x14ac:dyDescent="0.3">
      <c r="A24" s="96"/>
      <c r="B24" s="571" t="s">
        <v>2707</v>
      </c>
      <c r="C24" s="571"/>
      <c r="D24" s="584"/>
      <c r="E24" s="575" t="s">
        <v>2708</v>
      </c>
    </row>
    <row r="25" spans="1:8" ht="17.25" customHeight="1" x14ac:dyDescent="0.3">
      <c r="A25" s="542" t="s">
        <v>3119</v>
      </c>
      <c r="B25" s="543"/>
      <c r="C25" s="543"/>
      <c r="D25" s="572"/>
      <c r="E25" s="576"/>
    </row>
    <row r="26" spans="1:8" ht="24" customHeight="1" x14ac:dyDescent="0.3">
      <c r="A26" s="225" t="s">
        <v>2709</v>
      </c>
      <c r="B26" s="571" t="s">
        <v>2710</v>
      </c>
      <c r="C26" s="571"/>
      <c r="D26" s="584"/>
      <c r="E26" s="576"/>
    </row>
    <row r="27" spans="1:8" ht="24" customHeight="1" x14ac:dyDescent="0.3">
      <c r="A27" s="588" t="s">
        <v>3025</v>
      </c>
      <c r="B27" s="543"/>
      <c r="C27" s="543"/>
      <c r="D27" s="572"/>
      <c r="E27" s="576"/>
    </row>
    <row r="28" spans="1:8" ht="21" customHeight="1" x14ac:dyDescent="0.3">
      <c r="A28" s="221"/>
      <c r="B28" s="571" t="s">
        <v>2711</v>
      </c>
      <c r="C28" s="571"/>
      <c r="D28" s="88" t="s">
        <v>3021</v>
      </c>
      <c r="E28" s="577"/>
    </row>
    <row r="29" spans="1:8" ht="16.5" customHeight="1" x14ac:dyDescent="0.3">
      <c r="A29" s="579" t="s">
        <v>2721</v>
      </c>
      <c r="B29" s="580"/>
      <c r="C29" s="75" t="s">
        <v>16</v>
      </c>
      <c r="D29" s="224"/>
      <c r="E29" s="578" t="s">
        <v>2712</v>
      </c>
    </row>
    <row r="30" spans="1:8" ht="30" customHeight="1" x14ac:dyDescent="0.3">
      <c r="A30" s="604"/>
      <c r="B30" s="403"/>
      <c r="C30" s="323" t="s">
        <v>15</v>
      </c>
      <c r="D30" s="249"/>
      <c r="E30" s="585"/>
    </row>
    <row r="31" spans="1:8" ht="16.5" customHeight="1" x14ac:dyDescent="0.3">
      <c r="A31" s="329"/>
      <c r="B31" s="549" t="s">
        <v>2713</v>
      </c>
      <c r="C31" s="549"/>
      <c r="D31" s="88" t="s">
        <v>3025</v>
      </c>
      <c r="E31" s="644" t="s">
        <v>2714</v>
      </c>
    </row>
    <row r="32" spans="1:8" ht="18" customHeight="1" x14ac:dyDescent="0.3">
      <c r="A32" s="550" t="s">
        <v>2722</v>
      </c>
      <c r="B32" s="551"/>
      <c r="C32" s="75" t="s">
        <v>2686</v>
      </c>
      <c r="D32" s="313" t="s">
        <v>3105</v>
      </c>
      <c r="E32" s="644"/>
    </row>
    <row r="33" spans="1:5" ht="18" customHeight="1" x14ac:dyDescent="0.3">
      <c r="A33" s="550"/>
      <c r="B33" s="551"/>
      <c r="C33" s="75" t="s">
        <v>16</v>
      </c>
      <c r="D33" s="313" t="s">
        <v>3123</v>
      </c>
      <c r="E33" s="644"/>
    </row>
    <row r="34" spans="1:5" ht="18" customHeight="1" x14ac:dyDescent="0.3">
      <c r="A34" s="550"/>
      <c r="B34" s="551"/>
      <c r="C34" s="75" t="s">
        <v>2654</v>
      </c>
      <c r="D34" s="313" t="s">
        <v>3140</v>
      </c>
      <c r="E34" s="644"/>
    </row>
    <row r="35" spans="1:5" ht="18" customHeight="1" x14ac:dyDescent="0.3">
      <c r="A35" s="329"/>
      <c r="B35" s="549" t="s">
        <v>2713</v>
      </c>
      <c r="C35" s="549"/>
      <c r="D35" s="88" t="s">
        <v>3025</v>
      </c>
      <c r="E35" s="644"/>
    </row>
    <row r="36" spans="1:5" ht="18" customHeight="1" x14ac:dyDescent="0.3">
      <c r="A36" s="550" t="s">
        <v>2722</v>
      </c>
      <c r="B36" s="551"/>
      <c r="C36" s="75" t="s">
        <v>2686</v>
      </c>
      <c r="D36" s="333" t="s">
        <v>3150</v>
      </c>
      <c r="E36" s="644"/>
    </row>
    <row r="37" spans="1:5" ht="18" customHeight="1" x14ac:dyDescent="0.3">
      <c r="A37" s="550"/>
      <c r="B37" s="551"/>
      <c r="C37" s="75" t="s">
        <v>16</v>
      </c>
      <c r="D37" s="313" t="s">
        <v>3123</v>
      </c>
      <c r="E37" s="644"/>
    </row>
    <row r="38" spans="1:5" ht="18" customHeight="1" thickBot="1" x14ac:dyDescent="0.35">
      <c r="A38" s="552"/>
      <c r="B38" s="553"/>
      <c r="C38" s="84" t="s">
        <v>2654</v>
      </c>
      <c r="D38" s="334" t="s">
        <v>3151</v>
      </c>
      <c r="E38" s="645"/>
    </row>
    <row r="39" spans="1:5" ht="18" customHeight="1" thickBot="1" x14ac:dyDescent="0.35">
      <c r="A39" s="641"/>
      <c r="B39" s="642"/>
      <c r="C39" s="642"/>
      <c r="D39" s="642"/>
      <c r="E39" s="643"/>
    </row>
    <row r="40" spans="1:5" ht="18" customHeight="1" x14ac:dyDescent="0.3">
      <c r="A40" s="539"/>
      <c r="B40" s="540"/>
      <c r="C40" s="95" t="s">
        <v>18</v>
      </c>
      <c r="D40" s="48" t="s">
        <v>3122</v>
      </c>
      <c r="E40" s="328" t="s">
        <v>2704</v>
      </c>
    </row>
    <row r="41" spans="1:5" ht="21" customHeight="1" x14ac:dyDescent="0.3">
      <c r="A41" s="579" t="s">
        <v>2705</v>
      </c>
      <c r="B41" s="605"/>
      <c r="C41" s="75" t="s">
        <v>15</v>
      </c>
      <c r="D41" s="87" t="s">
        <v>3120</v>
      </c>
      <c r="E41" s="586" t="s">
        <v>2706</v>
      </c>
    </row>
    <row r="42" spans="1:5" ht="21" customHeight="1" x14ac:dyDescent="0.3">
      <c r="A42" s="581"/>
      <c r="B42" s="596"/>
      <c r="C42" s="83" t="s">
        <v>14</v>
      </c>
      <c r="D42" s="241">
        <v>43500</v>
      </c>
      <c r="E42" s="587"/>
    </row>
    <row r="43" spans="1:5" ht="18" customHeight="1" x14ac:dyDescent="0.3">
      <c r="A43" s="96"/>
      <c r="B43" s="571" t="s">
        <v>2707</v>
      </c>
      <c r="C43" s="571"/>
      <c r="D43" s="584"/>
      <c r="E43" s="575" t="s">
        <v>2708</v>
      </c>
    </row>
    <row r="44" spans="1:5" ht="18" customHeight="1" x14ac:dyDescent="0.3">
      <c r="A44" s="542" t="s">
        <v>3119</v>
      </c>
      <c r="B44" s="543"/>
      <c r="C44" s="543"/>
      <c r="D44" s="572"/>
      <c r="E44" s="576"/>
    </row>
    <row r="45" spans="1:5" ht="18" customHeight="1" x14ac:dyDescent="0.3">
      <c r="A45" s="225" t="s">
        <v>2709</v>
      </c>
      <c r="B45" s="571" t="s">
        <v>2710</v>
      </c>
      <c r="C45" s="571"/>
      <c r="D45" s="584"/>
      <c r="E45" s="576"/>
    </row>
    <row r="46" spans="1:5" ht="18" customHeight="1" x14ac:dyDescent="0.3">
      <c r="A46" s="588" t="s">
        <v>3025</v>
      </c>
      <c r="B46" s="543"/>
      <c r="C46" s="543"/>
      <c r="D46" s="572"/>
      <c r="E46" s="576"/>
    </row>
    <row r="47" spans="1:5" ht="18" customHeight="1" x14ac:dyDescent="0.3">
      <c r="A47" s="221"/>
      <c r="B47" s="571" t="s">
        <v>2711</v>
      </c>
      <c r="C47" s="571"/>
      <c r="D47" s="88" t="s">
        <v>3021</v>
      </c>
      <c r="E47" s="577"/>
    </row>
    <row r="48" spans="1:5" ht="18" customHeight="1" x14ac:dyDescent="0.3">
      <c r="A48" s="579" t="s">
        <v>2721</v>
      </c>
      <c r="B48" s="580"/>
      <c r="C48" s="75" t="s">
        <v>16</v>
      </c>
      <c r="D48" s="224"/>
      <c r="E48" s="578" t="s">
        <v>2712</v>
      </c>
    </row>
    <row r="49" spans="1:5" ht="23.4" customHeight="1" x14ac:dyDescent="0.3">
      <c r="A49" s="581"/>
      <c r="B49" s="582"/>
      <c r="C49" s="83" t="s">
        <v>15</v>
      </c>
      <c r="D49" s="224"/>
      <c r="E49" s="583"/>
    </row>
    <row r="50" spans="1:5" ht="18" customHeight="1" x14ac:dyDescent="0.3">
      <c r="A50" s="222"/>
      <c r="B50" s="571" t="s">
        <v>2713</v>
      </c>
      <c r="C50" s="571"/>
      <c r="D50" s="88" t="s">
        <v>3025</v>
      </c>
      <c r="E50" s="578" t="s">
        <v>2714</v>
      </c>
    </row>
    <row r="51" spans="1:5" ht="18" customHeight="1" x14ac:dyDescent="0.3">
      <c r="A51" s="606" t="s">
        <v>2722</v>
      </c>
      <c r="B51" s="607"/>
      <c r="C51" s="75" t="s">
        <v>2686</v>
      </c>
      <c r="D51" s="224" t="s">
        <v>3026</v>
      </c>
      <c r="E51" s="576"/>
    </row>
    <row r="52" spans="1:5" ht="18" customHeight="1" x14ac:dyDescent="0.3">
      <c r="A52" s="608"/>
      <c r="B52" s="609"/>
      <c r="C52" s="75" t="s">
        <v>16</v>
      </c>
      <c r="D52" s="224" t="s">
        <v>3123</v>
      </c>
      <c r="E52" s="576"/>
    </row>
    <row r="53" spans="1:5" ht="15" thickBot="1" x14ac:dyDescent="0.35">
      <c r="A53" s="608"/>
      <c r="B53" s="609"/>
      <c r="C53" s="248" t="s">
        <v>2654</v>
      </c>
      <c r="D53" s="249" t="s">
        <v>3118</v>
      </c>
      <c r="E53" s="577"/>
    </row>
    <row r="54" spans="1:5" ht="18" customHeight="1" x14ac:dyDescent="0.3">
      <c r="A54" s="303"/>
      <c r="B54" s="309"/>
      <c r="C54" s="306" t="s">
        <v>2686</v>
      </c>
      <c r="D54" s="307" t="s">
        <v>3124</v>
      </c>
      <c r="E54" s="387"/>
    </row>
    <row r="55" spans="1:5" ht="18" customHeight="1" x14ac:dyDescent="0.3">
      <c r="A55" s="245"/>
      <c r="B55" s="310"/>
      <c r="C55" s="304" t="s">
        <v>16</v>
      </c>
      <c r="D55" s="224" t="s">
        <v>3125</v>
      </c>
      <c r="E55" s="387"/>
    </row>
    <row r="56" spans="1:5" ht="18" customHeight="1" thickBot="1" x14ac:dyDescent="0.35">
      <c r="A56" s="302"/>
      <c r="B56" s="311"/>
      <c r="C56" s="305" t="s">
        <v>2654</v>
      </c>
      <c r="D56" s="89" t="s">
        <v>3125</v>
      </c>
      <c r="E56" s="388"/>
    </row>
    <row r="57" spans="1:5" ht="15" thickBot="1" x14ac:dyDescent="0.35">
      <c r="A57" s="638"/>
      <c r="B57" s="639"/>
      <c r="C57" s="639"/>
      <c r="D57" s="639"/>
      <c r="E57" s="640"/>
    </row>
    <row r="58" spans="1:5" ht="18.75" customHeight="1" x14ac:dyDescent="0.3">
      <c r="A58" s="594" t="s">
        <v>2705</v>
      </c>
      <c r="B58" s="610"/>
      <c r="C58" s="312" t="s">
        <v>18</v>
      </c>
      <c r="D58" s="48" t="s">
        <v>3141</v>
      </c>
      <c r="E58" s="328" t="s">
        <v>2704</v>
      </c>
    </row>
    <row r="59" spans="1:5" ht="29.25" customHeight="1" x14ac:dyDescent="0.3">
      <c r="A59" s="611"/>
      <c r="B59" s="612"/>
      <c r="C59" s="75" t="s">
        <v>15</v>
      </c>
      <c r="D59" s="313" t="s">
        <v>3140</v>
      </c>
      <c r="E59" s="586" t="s">
        <v>2706</v>
      </c>
    </row>
    <row r="60" spans="1:5" ht="29.25" customHeight="1" thickBot="1" x14ac:dyDescent="0.35">
      <c r="A60" s="613"/>
      <c r="B60" s="614"/>
      <c r="C60" s="77" t="s">
        <v>14</v>
      </c>
      <c r="D60" s="314">
        <v>44805</v>
      </c>
      <c r="E60" s="652"/>
    </row>
    <row r="61" spans="1:5" ht="29.25" customHeight="1" x14ac:dyDescent="0.3">
      <c r="A61" s="308"/>
      <c r="B61" s="653" t="s">
        <v>2707</v>
      </c>
      <c r="C61" s="653"/>
      <c r="D61" s="654"/>
      <c r="E61" s="629" t="s">
        <v>2708</v>
      </c>
    </row>
    <row r="62" spans="1:5" ht="48.6" customHeight="1" x14ac:dyDescent="0.3">
      <c r="A62" s="542" t="s">
        <v>3142</v>
      </c>
      <c r="B62" s="543"/>
      <c r="C62" s="543"/>
      <c r="D62" s="572"/>
      <c r="E62" s="617"/>
    </row>
    <row r="63" spans="1:5" ht="29.25" customHeight="1" x14ac:dyDescent="0.3">
      <c r="A63" s="225" t="s">
        <v>2709</v>
      </c>
      <c r="B63" s="571" t="s">
        <v>2710</v>
      </c>
      <c r="C63" s="571"/>
      <c r="D63" s="584"/>
      <c r="E63" s="617"/>
    </row>
    <row r="64" spans="1:5" ht="29.25" customHeight="1" x14ac:dyDescent="0.3">
      <c r="A64" s="588" t="s">
        <v>3021</v>
      </c>
      <c r="B64" s="543"/>
      <c r="C64" s="543"/>
      <c r="D64" s="572"/>
      <c r="E64" s="617"/>
    </row>
    <row r="65" spans="1:5" ht="29.25" customHeight="1" x14ac:dyDescent="0.3">
      <c r="A65" s="221"/>
      <c r="B65" s="571" t="s">
        <v>2711</v>
      </c>
      <c r="C65" s="571"/>
      <c r="D65" s="88" t="s">
        <v>3021</v>
      </c>
      <c r="E65" s="618"/>
    </row>
    <row r="66" spans="1:5" ht="29.25" customHeight="1" x14ac:dyDescent="0.3">
      <c r="A66" s="579" t="s">
        <v>2721</v>
      </c>
      <c r="B66" s="580"/>
      <c r="C66" s="75" t="s">
        <v>16</v>
      </c>
      <c r="D66" s="224"/>
      <c r="E66" s="615" t="s">
        <v>2712</v>
      </c>
    </row>
    <row r="67" spans="1:5" ht="29.25" customHeight="1" x14ac:dyDescent="0.3">
      <c r="A67" s="581"/>
      <c r="B67" s="582"/>
      <c r="C67" s="83" t="s">
        <v>15</v>
      </c>
      <c r="D67" s="224"/>
      <c r="E67" s="616"/>
    </row>
    <row r="68" spans="1:5" ht="29.25" customHeight="1" x14ac:dyDescent="0.3">
      <c r="A68" s="222"/>
      <c r="B68" s="571" t="s">
        <v>2713</v>
      </c>
      <c r="C68" s="571"/>
      <c r="D68" s="88"/>
      <c r="E68" s="615" t="s">
        <v>2714</v>
      </c>
    </row>
    <row r="69" spans="1:5" ht="29.25" customHeight="1" x14ac:dyDescent="0.3">
      <c r="A69" s="606" t="s">
        <v>2722</v>
      </c>
      <c r="B69" s="607"/>
      <c r="C69" s="75" t="s">
        <v>2686</v>
      </c>
      <c r="D69" s="224" t="s">
        <v>3026</v>
      </c>
      <c r="E69" s="617"/>
    </row>
    <row r="70" spans="1:5" ht="29.25" customHeight="1" x14ac:dyDescent="0.3">
      <c r="A70" s="608"/>
      <c r="B70" s="609"/>
      <c r="C70" s="75" t="s">
        <v>16</v>
      </c>
      <c r="D70" s="224" t="s">
        <v>3123</v>
      </c>
      <c r="E70" s="617"/>
    </row>
    <row r="71" spans="1:5" ht="29.25" customHeight="1" thickBot="1" x14ac:dyDescent="0.35">
      <c r="A71" s="619"/>
      <c r="B71" s="620"/>
      <c r="C71" s="84" t="s">
        <v>2654</v>
      </c>
      <c r="D71" s="89" t="s">
        <v>3140</v>
      </c>
      <c r="E71" s="618"/>
    </row>
    <row r="72" spans="1:5" ht="16.5" customHeight="1" thickBot="1" x14ac:dyDescent="0.35">
      <c r="A72" s="602" t="s">
        <v>2755</v>
      </c>
      <c r="B72" s="603"/>
      <c r="C72" s="97"/>
      <c r="E72" s="226"/>
    </row>
    <row r="73" spans="1:5" ht="32.25" customHeight="1" thickBot="1" x14ac:dyDescent="0.35">
      <c r="A73" s="621" t="s">
        <v>2717</v>
      </c>
      <c r="B73" s="622"/>
      <c r="C73" s="622"/>
      <c r="D73" s="623"/>
      <c r="E73" s="98"/>
    </row>
    <row r="74" spans="1:5" ht="16.5" customHeight="1" x14ac:dyDescent="0.3">
      <c r="A74" s="430" t="s">
        <v>2715</v>
      </c>
      <c r="B74" s="431"/>
      <c r="C74" s="432"/>
      <c r="D74" s="223" t="s">
        <v>3126</v>
      </c>
      <c r="E74" s="649" t="s">
        <v>2704</v>
      </c>
    </row>
    <row r="75" spans="1:5" ht="16.5" customHeight="1" x14ac:dyDescent="0.3">
      <c r="A75" s="246"/>
      <c r="B75" s="571" t="s">
        <v>2716</v>
      </c>
      <c r="C75" s="571"/>
      <c r="D75" s="624"/>
      <c r="E75" s="650"/>
    </row>
    <row r="76" spans="1:5" ht="16.5" customHeight="1" x14ac:dyDescent="0.3">
      <c r="A76" s="646" t="s">
        <v>3127</v>
      </c>
      <c r="B76" s="647"/>
      <c r="C76" s="647"/>
      <c r="D76" s="648"/>
      <c r="E76" s="651"/>
    </row>
    <row r="77" spans="1:5" ht="16.5" customHeight="1" thickBot="1" x14ac:dyDescent="0.35">
      <c r="A77" s="246"/>
      <c r="B77" s="625" t="s">
        <v>2881</v>
      </c>
      <c r="C77" s="626"/>
      <c r="D77" s="247" t="s">
        <v>3128</v>
      </c>
      <c r="E77" s="227"/>
    </row>
    <row r="78" spans="1:5" ht="16.5" customHeight="1" x14ac:dyDescent="0.3">
      <c r="A78" s="539"/>
      <c r="B78" s="627"/>
      <c r="C78" s="95" t="s">
        <v>18</v>
      </c>
      <c r="D78" s="48"/>
      <c r="E78" s="229" t="s">
        <v>2704</v>
      </c>
    </row>
    <row r="79" spans="1:5" ht="16.5" customHeight="1" x14ac:dyDescent="0.3">
      <c r="A79" s="96"/>
      <c r="B79" s="571" t="s">
        <v>2718</v>
      </c>
      <c r="C79" s="571"/>
      <c r="D79" s="571"/>
      <c r="E79" s="628" t="s">
        <v>2708</v>
      </c>
    </row>
    <row r="80" spans="1:5" ht="16.5" customHeight="1" x14ac:dyDescent="0.3">
      <c r="A80" s="542"/>
      <c r="B80" s="631"/>
      <c r="C80" s="631"/>
      <c r="D80" s="632"/>
      <c r="E80" s="629"/>
    </row>
    <row r="81" spans="1:5" ht="16.5" customHeight="1" x14ac:dyDescent="0.3">
      <c r="A81" s="225" t="s">
        <v>2709</v>
      </c>
      <c r="B81" s="571" t="s">
        <v>2720</v>
      </c>
      <c r="C81" s="571"/>
      <c r="D81" s="571"/>
      <c r="E81" s="629"/>
    </row>
    <row r="82" spans="1:5" ht="15" customHeight="1" x14ac:dyDescent="0.3">
      <c r="A82" s="588"/>
      <c r="B82" s="543"/>
      <c r="C82" s="543"/>
      <c r="D82" s="572"/>
      <c r="E82" s="629"/>
    </row>
    <row r="83" spans="1:5" ht="33.75" customHeight="1" x14ac:dyDescent="0.3">
      <c r="A83" s="221"/>
      <c r="B83" s="571" t="s">
        <v>2711</v>
      </c>
      <c r="C83" s="624"/>
      <c r="D83" s="88" t="s">
        <v>29</v>
      </c>
      <c r="E83" s="630"/>
    </row>
    <row r="84" spans="1:5" ht="15" customHeight="1" x14ac:dyDescent="0.3">
      <c r="A84" s="579" t="s">
        <v>2723</v>
      </c>
      <c r="B84" s="633"/>
      <c r="C84" s="75" t="s">
        <v>16</v>
      </c>
      <c r="D84" s="224"/>
      <c r="E84" s="636" t="s">
        <v>2712</v>
      </c>
    </row>
    <row r="85" spans="1:5" ht="30" customHeight="1" x14ac:dyDescent="0.3">
      <c r="A85" s="634"/>
      <c r="B85" s="635"/>
      <c r="C85" s="83" t="s">
        <v>15</v>
      </c>
      <c r="D85" s="224"/>
      <c r="E85" s="637"/>
    </row>
    <row r="86" spans="1:5" x14ac:dyDescent="0.3">
      <c r="A86" s="222"/>
      <c r="B86" s="543" t="s">
        <v>2713</v>
      </c>
      <c r="C86" s="544"/>
      <c r="D86" s="88" t="s">
        <v>29</v>
      </c>
      <c r="E86" s="615" t="s">
        <v>2714</v>
      </c>
    </row>
    <row r="87" spans="1:5" ht="15" customHeight="1" x14ac:dyDescent="0.3">
      <c r="A87" s="551" t="s">
        <v>2719</v>
      </c>
      <c r="B87" s="551"/>
      <c r="C87" s="75" t="s">
        <v>2686</v>
      </c>
      <c r="D87" s="224"/>
      <c r="E87" s="617"/>
    </row>
    <row r="88" spans="1:5" x14ac:dyDescent="0.3">
      <c r="A88" s="551"/>
      <c r="B88" s="551"/>
      <c r="C88" s="75" t="s">
        <v>16</v>
      </c>
      <c r="D88" s="224"/>
      <c r="E88" s="617"/>
    </row>
    <row r="89" spans="1:5" ht="30.75" customHeight="1" x14ac:dyDescent="0.3">
      <c r="A89" s="551"/>
      <c r="B89" s="551"/>
      <c r="C89" s="75" t="s">
        <v>2654</v>
      </c>
      <c r="D89" s="64"/>
      <c r="E89" s="618"/>
    </row>
    <row r="90" spans="1:5" x14ac:dyDescent="0.3">
      <c r="A90" s="250"/>
      <c r="B90" s="250"/>
      <c r="C90" s="251"/>
    </row>
    <row r="91" spans="1:5" x14ac:dyDescent="0.3">
      <c r="A91" s="250"/>
      <c r="B91" s="250"/>
      <c r="C91" s="251"/>
      <c r="D91" s="250"/>
    </row>
    <row r="92" spans="1:5" x14ac:dyDescent="0.3">
      <c r="A92" s="250"/>
      <c r="B92" s="250"/>
      <c r="C92" s="251"/>
    </row>
    <row r="93" spans="1:5" x14ac:dyDescent="0.3">
      <c r="A93" s="250"/>
      <c r="B93" s="250"/>
      <c r="C93" s="251"/>
      <c r="D93" s="250"/>
    </row>
    <row r="94" spans="1:5" x14ac:dyDescent="0.3">
      <c r="A94" s="250"/>
      <c r="B94" s="250"/>
      <c r="C94" s="251"/>
      <c r="D94" s="250"/>
    </row>
    <row r="95" spans="1:5" x14ac:dyDescent="0.3">
      <c r="A95" s="250"/>
      <c r="B95" s="250"/>
      <c r="C95" s="251"/>
    </row>
    <row r="96" spans="1:5" x14ac:dyDescent="0.3">
      <c r="A96" s="250"/>
      <c r="B96" s="250"/>
      <c r="C96" s="251"/>
      <c r="D96" s="250"/>
    </row>
    <row r="97" spans="1:4" x14ac:dyDescent="0.3">
      <c r="A97" s="250"/>
      <c r="B97" s="250"/>
      <c r="C97" s="251"/>
      <c r="D97" s="250"/>
    </row>
    <row r="98" spans="1:4" x14ac:dyDescent="0.3">
      <c r="A98" s="250"/>
      <c r="B98" s="250"/>
      <c r="C98" s="251"/>
    </row>
    <row r="99" spans="1:4" x14ac:dyDescent="0.3">
      <c r="A99" s="250"/>
      <c r="B99" s="250"/>
      <c r="C99" s="251"/>
      <c r="D99" s="250"/>
    </row>
    <row r="100" spans="1:4" x14ac:dyDescent="0.3">
      <c r="A100" s="250"/>
      <c r="B100" s="250"/>
      <c r="C100" s="251"/>
      <c r="D100" s="250"/>
    </row>
    <row r="101" spans="1:4" x14ac:dyDescent="0.3">
      <c r="A101" s="250"/>
      <c r="B101" s="250"/>
      <c r="C101" s="251"/>
    </row>
    <row r="102" spans="1:4" x14ac:dyDescent="0.3">
      <c r="A102" s="252"/>
      <c r="C102" s="253"/>
      <c r="D102" s="253"/>
    </row>
    <row r="103" spans="1:4" x14ac:dyDescent="0.3">
      <c r="A103" s="5"/>
    </row>
    <row r="104" spans="1:4" x14ac:dyDescent="0.3">
      <c r="A104" s="250"/>
      <c r="B104" s="250"/>
      <c r="C104" s="250"/>
      <c r="D104" s="250"/>
    </row>
    <row r="107" spans="1:4" x14ac:dyDescent="0.3">
      <c r="A107" s="254"/>
      <c r="D107" s="5"/>
    </row>
    <row r="108" spans="1:4" x14ac:dyDescent="0.3">
      <c r="A108" s="252"/>
      <c r="C108" s="254"/>
    </row>
    <row r="109" spans="1:4" x14ac:dyDescent="0.3">
      <c r="C109" s="251"/>
    </row>
    <row r="110" spans="1:4" x14ac:dyDescent="0.3">
      <c r="D110" s="5"/>
    </row>
    <row r="111" spans="1:4" x14ac:dyDescent="0.3">
      <c r="C111" s="254"/>
      <c r="D111" s="250"/>
    </row>
    <row r="112" spans="1:4" x14ac:dyDescent="0.3">
      <c r="C112" s="254"/>
    </row>
    <row r="113" spans="1:4" x14ac:dyDescent="0.3">
      <c r="C113" s="254"/>
    </row>
    <row r="114" spans="1:4" x14ac:dyDescent="0.3">
      <c r="A114" s="250"/>
      <c r="B114" s="250"/>
      <c r="C114" s="251"/>
    </row>
    <row r="115" spans="1:4" x14ac:dyDescent="0.3">
      <c r="A115" s="250"/>
      <c r="B115" s="250"/>
      <c r="C115" s="251"/>
      <c r="D115" s="250"/>
    </row>
    <row r="116" spans="1:4" x14ac:dyDescent="0.3">
      <c r="A116" s="250"/>
      <c r="B116" s="250"/>
      <c r="C116" s="251"/>
    </row>
    <row r="117" spans="1:4" x14ac:dyDescent="0.3">
      <c r="A117" s="250"/>
      <c r="B117" s="250"/>
      <c r="C117" s="251"/>
    </row>
    <row r="118" spans="1:4" x14ac:dyDescent="0.3">
      <c r="A118" s="250"/>
      <c r="B118" s="250"/>
      <c r="C118" s="251"/>
      <c r="D118" s="250"/>
    </row>
    <row r="119" spans="1:4" x14ac:dyDescent="0.3">
      <c r="A119" s="250"/>
      <c r="B119" s="250"/>
      <c r="C119" s="251"/>
    </row>
    <row r="120" spans="1:4" x14ac:dyDescent="0.3">
      <c r="A120" s="250"/>
      <c r="B120" s="250"/>
      <c r="C120" s="251"/>
    </row>
    <row r="121" spans="1:4" x14ac:dyDescent="0.3">
      <c r="A121" s="250"/>
      <c r="B121" s="250"/>
      <c r="C121" s="251"/>
      <c r="D121" s="250"/>
    </row>
    <row r="122" spans="1:4" x14ac:dyDescent="0.3">
      <c r="A122" s="250"/>
      <c r="B122" s="250"/>
      <c r="C122" s="251"/>
    </row>
    <row r="123" spans="1:4" x14ac:dyDescent="0.3">
      <c r="A123" s="250"/>
      <c r="B123" s="250"/>
      <c r="C123" s="251"/>
    </row>
    <row r="124" spans="1:4" x14ac:dyDescent="0.3">
      <c r="A124" s="250"/>
      <c r="B124" s="250"/>
      <c r="C124" s="251"/>
      <c r="D124" s="250"/>
    </row>
    <row r="125" spans="1:4" x14ac:dyDescent="0.3">
      <c r="A125" s="250"/>
      <c r="B125" s="250"/>
      <c r="C125" s="251"/>
    </row>
    <row r="126" spans="1:4" x14ac:dyDescent="0.3">
      <c r="A126" s="250"/>
      <c r="B126" s="250"/>
      <c r="C126" s="251"/>
    </row>
    <row r="127" spans="1:4" x14ac:dyDescent="0.3">
      <c r="A127" s="250"/>
      <c r="B127" s="250"/>
      <c r="C127" s="251"/>
      <c r="D127" s="250"/>
    </row>
    <row r="128" spans="1:4" x14ac:dyDescent="0.3">
      <c r="A128" s="250"/>
      <c r="B128" s="250"/>
      <c r="C128" s="251"/>
    </row>
    <row r="129" spans="1:4" x14ac:dyDescent="0.3">
      <c r="A129" s="250"/>
      <c r="B129" s="250"/>
      <c r="C129" s="251"/>
    </row>
    <row r="130" spans="1:4" x14ac:dyDescent="0.3">
      <c r="A130" s="250"/>
      <c r="B130" s="250"/>
      <c r="C130" s="251"/>
      <c r="D130" s="250"/>
    </row>
    <row r="131" spans="1:4" x14ac:dyDescent="0.3">
      <c r="A131" s="250"/>
      <c r="B131" s="250"/>
      <c r="C131" s="251"/>
    </row>
    <row r="132" spans="1:4" x14ac:dyDescent="0.3">
      <c r="A132" s="252"/>
      <c r="C132" s="253"/>
      <c r="D132" s="253"/>
    </row>
    <row r="133" spans="1:4" x14ac:dyDescent="0.3">
      <c r="A133" s="5"/>
    </row>
    <row r="134" spans="1:4" x14ac:dyDescent="0.3">
      <c r="A134" s="250"/>
      <c r="B134" s="250"/>
      <c r="C134" s="250"/>
      <c r="D134" s="250"/>
    </row>
    <row r="137" spans="1:4" x14ac:dyDescent="0.3">
      <c r="A137" s="254"/>
      <c r="D137" s="5"/>
    </row>
    <row r="138" spans="1:4" x14ac:dyDescent="0.3">
      <c r="A138" s="252"/>
      <c r="C138" s="254"/>
    </row>
    <row r="139" spans="1:4" x14ac:dyDescent="0.3">
      <c r="C139" s="251"/>
    </row>
    <row r="140" spans="1:4" x14ac:dyDescent="0.3">
      <c r="D140" s="5"/>
    </row>
    <row r="141" spans="1:4" ht="15" customHeight="1" x14ac:dyDescent="0.3">
      <c r="A141" s="250"/>
      <c r="B141" s="250"/>
      <c r="C141" s="251"/>
    </row>
    <row r="142" spans="1:4" x14ac:dyDescent="0.3">
      <c r="A142" s="250"/>
      <c r="B142" s="250"/>
      <c r="C142" s="251"/>
    </row>
    <row r="143" spans="1:4" x14ac:dyDescent="0.3">
      <c r="A143" s="250"/>
      <c r="B143" s="250"/>
      <c r="C143" s="251"/>
    </row>
    <row r="144" spans="1:4" x14ac:dyDescent="0.3">
      <c r="A144" s="250"/>
      <c r="B144" s="250"/>
      <c r="C144" s="251"/>
    </row>
    <row r="145" spans="1:3" x14ac:dyDescent="0.3">
      <c r="A145" s="250"/>
      <c r="B145" s="250"/>
      <c r="C145" s="251"/>
    </row>
    <row r="146" spans="1:3" x14ac:dyDescent="0.3">
      <c r="A146" s="250"/>
      <c r="B146" s="250"/>
      <c r="C146" s="251"/>
    </row>
    <row r="147" spans="1:3" x14ac:dyDescent="0.3">
      <c r="A147" s="255"/>
      <c r="B147" s="253"/>
      <c r="C147" s="253"/>
    </row>
  </sheetData>
  <mergeCells count="83">
    <mergeCell ref="A84:B85"/>
    <mergeCell ref="E84:E85"/>
    <mergeCell ref="A57:E57"/>
    <mergeCell ref="A39:E39"/>
    <mergeCell ref="E31:E38"/>
    <mergeCell ref="A74:C74"/>
    <mergeCell ref="A76:D76"/>
    <mergeCell ref="B75:D75"/>
    <mergeCell ref="E74:E76"/>
    <mergeCell ref="E59:E60"/>
    <mergeCell ref="B61:D61"/>
    <mergeCell ref="E61:E65"/>
    <mergeCell ref="A62:D62"/>
    <mergeCell ref="B63:D63"/>
    <mergeCell ref="A64:D64"/>
    <mergeCell ref="B65:C65"/>
    <mergeCell ref="E66:E67"/>
    <mergeCell ref="B68:C68"/>
    <mergeCell ref="E68:E71"/>
    <mergeCell ref="A69:B71"/>
    <mergeCell ref="B86:C86"/>
    <mergeCell ref="A73:D73"/>
    <mergeCell ref="E86:E89"/>
    <mergeCell ref="A87:B89"/>
    <mergeCell ref="B83:C83"/>
    <mergeCell ref="B77:C77"/>
    <mergeCell ref="A78:B78"/>
    <mergeCell ref="B79:D79"/>
    <mergeCell ref="E79:E83"/>
    <mergeCell ref="A80:D80"/>
    <mergeCell ref="B81:D81"/>
    <mergeCell ref="A82:D82"/>
    <mergeCell ref="A72:B72"/>
    <mergeCell ref="B31:C31"/>
    <mergeCell ref="A32:B34"/>
    <mergeCell ref="A29:B30"/>
    <mergeCell ref="A40:B40"/>
    <mergeCell ref="A41:B42"/>
    <mergeCell ref="B43:D43"/>
    <mergeCell ref="A44:D44"/>
    <mergeCell ref="A51:B53"/>
    <mergeCell ref="A58:B60"/>
    <mergeCell ref="A66:B67"/>
    <mergeCell ref="B45:D45"/>
    <mergeCell ref="A46:D46"/>
    <mergeCell ref="E15:E19"/>
    <mergeCell ref="B20:C20"/>
    <mergeCell ref="A22:B23"/>
    <mergeCell ref="E22:E23"/>
    <mergeCell ref="A15:A20"/>
    <mergeCell ref="A21:B21"/>
    <mergeCell ref="B18:C18"/>
    <mergeCell ref="B15:C15"/>
    <mergeCell ref="B16:C16"/>
    <mergeCell ref="B17:C17"/>
    <mergeCell ref="E24:E28"/>
    <mergeCell ref="B24:D24"/>
    <mergeCell ref="B26:D26"/>
    <mergeCell ref="E29:E30"/>
    <mergeCell ref="E41:E42"/>
    <mergeCell ref="A27:D27"/>
    <mergeCell ref="E43:E47"/>
    <mergeCell ref="B50:C50"/>
    <mergeCell ref="E50:E53"/>
    <mergeCell ref="B47:C47"/>
    <mergeCell ref="A48:B49"/>
    <mergeCell ref="E48:E49"/>
    <mergeCell ref="A13:D13"/>
    <mergeCell ref="B35:C35"/>
    <mergeCell ref="A36:B38"/>
    <mergeCell ref="A3:E3"/>
    <mergeCell ref="A4:D5"/>
    <mergeCell ref="E4:E5"/>
    <mergeCell ref="A6:C6"/>
    <mergeCell ref="B8:C8"/>
    <mergeCell ref="E7:E12"/>
    <mergeCell ref="B10:C10"/>
    <mergeCell ref="B11:C11"/>
    <mergeCell ref="B12:C12"/>
    <mergeCell ref="B28:C28"/>
    <mergeCell ref="B9:C9"/>
    <mergeCell ref="A25:D25"/>
    <mergeCell ref="A14:C1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zoomScaleNormal="100" zoomScaleSheetLayoutView="100" workbookViewId="0">
      <selection activeCell="A7" sqref="A7:J7"/>
    </sheetView>
  </sheetViews>
  <sheetFormatPr defaultRowHeight="14.4" x14ac:dyDescent="0.3"/>
  <cols>
    <col min="1" max="1" width="5.88671875" customWidth="1"/>
    <col min="2" max="2" width="20.88671875" customWidth="1"/>
    <col min="3" max="3" width="13.44140625" customWidth="1"/>
    <col min="4" max="4" width="18.6640625" customWidth="1"/>
    <col min="5" max="5" width="12.88671875" customWidth="1"/>
    <col min="6" max="6" width="13.5546875" customWidth="1"/>
    <col min="7" max="7" width="13.109375" customWidth="1"/>
    <col min="8" max="8" width="13.44140625" customWidth="1"/>
    <col min="9" max="9" width="15.88671875" customWidth="1"/>
    <col min="10" max="10" width="13.6640625" customWidth="1"/>
    <col min="11" max="11" width="13.5546875" customWidth="1"/>
  </cols>
  <sheetData>
    <row r="1" spans="1:11" ht="17.399999999999999" x14ac:dyDescent="0.3">
      <c r="A1" s="662" t="s">
        <v>2862</v>
      </c>
      <c r="B1" s="663"/>
      <c r="C1" s="23"/>
      <c r="D1" s="23"/>
      <c r="E1" s="23"/>
      <c r="F1" s="23"/>
      <c r="G1" s="23"/>
      <c r="H1" s="23"/>
      <c r="I1" s="23"/>
      <c r="J1" s="23"/>
      <c r="K1" s="24"/>
    </row>
    <row r="2" spans="1:11" ht="17.399999999999999" x14ac:dyDescent="0.35">
      <c r="A2" s="86" t="s">
        <v>8</v>
      </c>
      <c r="B2" s="161"/>
      <c r="C2" s="18"/>
      <c r="D2" s="18"/>
      <c r="E2" s="18"/>
      <c r="F2" s="18"/>
      <c r="G2" s="18"/>
      <c r="H2" s="18"/>
      <c r="I2" s="18"/>
      <c r="J2" s="18"/>
      <c r="K2" s="25"/>
    </row>
    <row r="3" spans="1:11" ht="12.75" customHeight="1" thickBot="1" x14ac:dyDescent="0.35">
      <c r="A3" s="490"/>
      <c r="B3" s="491"/>
      <c r="C3" s="491"/>
      <c r="D3" s="491"/>
      <c r="E3" s="491"/>
      <c r="F3" s="491"/>
      <c r="G3" s="491"/>
      <c r="H3" s="491"/>
      <c r="I3" s="30"/>
      <c r="J3" s="30"/>
      <c r="K3" s="26"/>
    </row>
    <row r="4" spans="1:11" ht="15" customHeight="1" x14ac:dyDescent="0.3">
      <c r="A4" s="493" t="s">
        <v>8</v>
      </c>
      <c r="B4" s="664"/>
      <c r="C4" s="664"/>
      <c r="D4" s="664"/>
      <c r="E4" s="664"/>
      <c r="F4" s="664"/>
      <c r="G4" s="664"/>
      <c r="H4" s="664"/>
      <c r="I4" s="664"/>
      <c r="J4" s="664"/>
      <c r="K4" s="497" t="s">
        <v>3003</v>
      </c>
    </row>
    <row r="5" spans="1:11" ht="66.75" customHeight="1" thickBot="1" x14ac:dyDescent="0.35">
      <c r="A5" s="665"/>
      <c r="B5" s="666"/>
      <c r="C5" s="666"/>
      <c r="D5" s="666"/>
      <c r="E5" s="666"/>
      <c r="F5" s="666"/>
      <c r="G5" s="666"/>
      <c r="H5" s="666"/>
      <c r="I5" s="666"/>
      <c r="J5" s="666"/>
      <c r="K5" s="498"/>
    </row>
    <row r="6" spans="1:11" ht="15" customHeight="1" thickBot="1" x14ac:dyDescent="0.35">
      <c r="A6" s="499" t="s">
        <v>2662</v>
      </c>
      <c r="B6" s="500"/>
      <c r="C6" s="501"/>
      <c r="D6" s="657" t="s">
        <v>3153</v>
      </c>
      <c r="E6" s="658"/>
      <c r="F6" s="658"/>
      <c r="G6" s="658"/>
      <c r="H6" s="658"/>
      <c r="I6" s="658"/>
      <c r="J6" s="658"/>
      <c r="K6" s="162"/>
    </row>
    <row r="7" spans="1:11" ht="16.5" customHeight="1" thickBot="1" x14ac:dyDescent="0.35">
      <c r="A7" s="655" t="s">
        <v>58</v>
      </c>
      <c r="B7" s="655"/>
      <c r="C7" s="655"/>
      <c r="D7" s="655"/>
      <c r="E7" s="655"/>
      <c r="F7" s="655"/>
      <c r="G7" s="655"/>
      <c r="H7" s="655"/>
      <c r="I7" s="655"/>
      <c r="J7" s="656"/>
      <c r="K7" s="659" t="s">
        <v>2758</v>
      </c>
    </row>
    <row r="8" spans="1:11" ht="32.25" customHeight="1" thickBot="1" x14ac:dyDescent="0.35">
      <c r="A8" s="655" t="s">
        <v>2985</v>
      </c>
      <c r="B8" s="655"/>
      <c r="C8" s="655"/>
      <c r="D8" s="655"/>
      <c r="E8" s="655"/>
      <c r="F8" s="655"/>
      <c r="G8" s="655"/>
      <c r="H8" s="655"/>
      <c r="I8" s="655" t="s">
        <v>57</v>
      </c>
      <c r="J8" s="656"/>
      <c r="K8" s="660"/>
    </row>
    <row r="9" spans="1:11" ht="57.6" x14ac:dyDescent="0.3">
      <c r="A9" s="163" t="s">
        <v>2757</v>
      </c>
      <c r="B9" s="164" t="s">
        <v>48</v>
      </c>
      <c r="C9" s="165" t="s">
        <v>46</v>
      </c>
      <c r="D9" s="166" t="s">
        <v>45</v>
      </c>
      <c r="E9" s="166" t="s">
        <v>55</v>
      </c>
      <c r="F9" s="166" t="s">
        <v>54</v>
      </c>
      <c r="G9" s="164" t="s">
        <v>623</v>
      </c>
      <c r="H9" s="167" t="s">
        <v>2684</v>
      </c>
      <c r="I9" s="168" t="s">
        <v>53</v>
      </c>
      <c r="J9" s="169" t="s">
        <v>2684</v>
      </c>
      <c r="K9" s="660"/>
    </row>
    <row r="10" spans="1:11" x14ac:dyDescent="0.3">
      <c r="A10" s="170"/>
      <c r="B10" s="171" t="s">
        <v>622</v>
      </c>
      <c r="C10" s="171" t="s">
        <v>622</v>
      </c>
      <c r="D10" s="171" t="s">
        <v>622</v>
      </c>
      <c r="E10" s="171" t="s">
        <v>622</v>
      </c>
      <c r="F10" s="171" t="s">
        <v>622</v>
      </c>
      <c r="G10" s="171" t="s">
        <v>622</v>
      </c>
      <c r="H10" s="171" t="s">
        <v>622</v>
      </c>
      <c r="I10" s="171" t="s">
        <v>621</v>
      </c>
      <c r="J10" s="171" t="s">
        <v>621</v>
      </c>
      <c r="K10" s="660"/>
    </row>
    <row r="11" spans="1:11" ht="45.75" customHeight="1" x14ac:dyDescent="0.3">
      <c r="A11" s="172">
        <v>1</v>
      </c>
      <c r="B11" s="1" t="s">
        <v>3035</v>
      </c>
      <c r="C11" s="218" t="s">
        <v>3013</v>
      </c>
      <c r="D11" s="219" t="s">
        <v>3036</v>
      </c>
      <c r="E11" s="219" t="s">
        <v>511</v>
      </c>
      <c r="F11" s="219" t="s">
        <v>3037</v>
      </c>
      <c r="G11" s="219" t="s">
        <v>3038</v>
      </c>
      <c r="H11" s="220" t="s">
        <v>3039</v>
      </c>
      <c r="I11" s="173"/>
      <c r="J11" s="174"/>
      <c r="K11" s="660"/>
    </row>
    <row r="12" spans="1:11" ht="13.5" customHeight="1" x14ac:dyDescent="0.3">
      <c r="A12" s="175">
        <v>2</v>
      </c>
      <c r="B12" s="83"/>
      <c r="C12" s="176"/>
      <c r="D12" s="65"/>
      <c r="E12" s="65"/>
      <c r="F12" s="65"/>
      <c r="G12" s="65"/>
      <c r="H12" s="177"/>
      <c r="I12" s="83"/>
      <c r="J12" s="178"/>
      <c r="K12" s="660"/>
    </row>
    <row r="13" spans="1:11" ht="13.5" customHeight="1" x14ac:dyDescent="0.3">
      <c r="A13" s="175">
        <v>3</v>
      </c>
      <c r="B13" s="179"/>
      <c r="C13" s="180"/>
      <c r="D13" s="181"/>
      <c r="E13" s="181"/>
      <c r="F13" s="181"/>
      <c r="G13" s="181"/>
      <c r="H13" s="182"/>
      <c r="I13" s="65"/>
      <c r="J13" s="178"/>
      <c r="K13" s="660"/>
    </row>
    <row r="14" spans="1:11" ht="13.5" customHeight="1" thickBot="1" x14ac:dyDescent="0.35">
      <c r="A14" s="183" t="s">
        <v>52</v>
      </c>
      <c r="B14" s="77"/>
      <c r="C14" s="184"/>
      <c r="D14" s="70"/>
      <c r="E14" s="70"/>
      <c r="F14" s="70"/>
      <c r="G14" s="70"/>
      <c r="H14" s="185"/>
      <c r="I14" s="70"/>
      <c r="J14" s="186"/>
      <c r="K14" s="661"/>
    </row>
  </sheetData>
  <mergeCells count="10">
    <mergeCell ref="A1:B1"/>
    <mergeCell ref="A3:H3"/>
    <mergeCell ref="K4:K5"/>
    <mergeCell ref="A7:J7"/>
    <mergeCell ref="A4:J5"/>
    <mergeCell ref="A8:H8"/>
    <mergeCell ref="I8:J8"/>
    <mergeCell ref="A6:C6"/>
    <mergeCell ref="D6:J6"/>
    <mergeCell ref="K7:K14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zoomScaleNormal="100" zoomScaleSheetLayoutView="100" workbookViewId="0">
      <selection activeCell="D7" sqref="D7:D8"/>
    </sheetView>
  </sheetViews>
  <sheetFormatPr defaultRowHeight="14.4" outlineLevelRow="1" x14ac:dyDescent="0.3"/>
  <cols>
    <col min="1" max="1" width="9.33203125" customWidth="1"/>
    <col min="2" max="2" width="16.109375" customWidth="1"/>
    <col min="3" max="3" width="39" customWidth="1"/>
    <col min="4" max="4" width="29.5546875" customWidth="1"/>
    <col min="5" max="13" width="16.109375" customWidth="1"/>
    <col min="14" max="17" width="15.6640625" customWidth="1"/>
    <col min="18" max="18" width="17.6640625" customWidth="1"/>
    <col min="19" max="21" width="15.6640625" customWidth="1"/>
    <col min="22" max="22" width="16.44140625" customWidth="1"/>
    <col min="23" max="23" width="17.109375" customWidth="1"/>
  </cols>
  <sheetData>
    <row r="1" spans="1:22" ht="17.399999999999999" x14ac:dyDescent="0.3">
      <c r="A1" s="669" t="s">
        <v>2856</v>
      </c>
      <c r="B1" s="670"/>
      <c r="C1" s="670"/>
      <c r="D1" s="670"/>
      <c r="E1" s="670"/>
      <c r="F1" s="670"/>
      <c r="G1" s="670"/>
      <c r="H1" s="670"/>
      <c r="I1" s="670"/>
      <c r="J1" s="670"/>
      <c r="K1" s="670"/>
      <c r="L1" s="670"/>
      <c r="M1" s="670"/>
      <c r="N1" s="670"/>
      <c r="O1" s="670"/>
      <c r="P1" s="670"/>
      <c r="Q1" s="670"/>
      <c r="R1" s="670"/>
      <c r="S1" s="670"/>
      <c r="T1" s="670"/>
      <c r="U1" s="670"/>
      <c r="V1" s="21"/>
    </row>
    <row r="2" spans="1:22" ht="25.5" customHeight="1" x14ac:dyDescent="0.35">
      <c r="A2" s="488" t="s">
        <v>2750</v>
      </c>
      <c r="B2" s="489"/>
      <c r="C2" s="489"/>
      <c r="D2" s="489"/>
      <c r="E2" s="489"/>
      <c r="F2" s="489"/>
      <c r="G2" s="489"/>
      <c r="H2" s="489"/>
      <c r="I2" s="489"/>
      <c r="J2" s="489"/>
      <c r="K2" s="489"/>
      <c r="L2" s="489"/>
      <c r="M2" s="489"/>
      <c r="N2" s="489"/>
      <c r="O2" s="489"/>
      <c r="P2" s="489"/>
      <c r="Q2" s="489"/>
      <c r="R2" s="489"/>
      <c r="S2" s="489"/>
      <c r="T2" s="489"/>
      <c r="U2" s="489"/>
      <c r="V2" s="22"/>
    </row>
    <row r="3" spans="1:22" ht="12.75" customHeight="1" thickBot="1" x14ac:dyDescent="0.35">
      <c r="A3" s="490"/>
      <c r="B3" s="491"/>
      <c r="C3" s="491"/>
      <c r="D3" s="491"/>
      <c r="E3" s="491"/>
      <c r="F3" s="491"/>
      <c r="G3" s="491"/>
      <c r="H3" s="491"/>
      <c r="I3" s="491"/>
      <c r="J3" s="491"/>
      <c r="K3" s="491"/>
      <c r="L3" s="491"/>
      <c r="M3" s="491"/>
      <c r="N3" s="491"/>
      <c r="O3" s="491"/>
      <c r="P3" s="491"/>
      <c r="Q3" s="491"/>
      <c r="R3" s="491"/>
      <c r="S3" s="491"/>
      <c r="T3" s="491"/>
      <c r="U3" s="491"/>
      <c r="V3" s="492"/>
    </row>
    <row r="4" spans="1:22" ht="15" customHeight="1" x14ac:dyDescent="0.3">
      <c r="A4" s="493" t="s">
        <v>64</v>
      </c>
      <c r="B4" s="494"/>
      <c r="C4" s="494"/>
      <c r="D4" s="494"/>
      <c r="E4" s="494"/>
      <c r="F4" s="494"/>
      <c r="G4" s="494"/>
      <c r="H4" s="494"/>
      <c r="I4" s="494"/>
      <c r="J4" s="494"/>
      <c r="K4" s="494"/>
      <c r="L4" s="494"/>
      <c r="M4" s="494"/>
      <c r="N4" s="494"/>
      <c r="O4" s="494"/>
      <c r="P4" s="494"/>
      <c r="Q4" s="494"/>
      <c r="R4" s="494"/>
      <c r="S4" s="494"/>
      <c r="T4" s="494"/>
      <c r="U4" s="494"/>
      <c r="V4" s="673" t="s">
        <v>3002</v>
      </c>
    </row>
    <row r="5" spans="1:22" ht="41.25" customHeight="1" thickBot="1" x14ac:dyDescent="0.35">
      <c r="A5" s="675"/>
      <c r="B5" s="676"/>
      <c r="C5" s="676"/>
      <c r="D5" s="676"/>
      <c r="E5" s="676"/>
      <c r="F5" s="676"/>
      <c r="G5" s="676"/>
      <c r="H5" s="676"/>
      <c r="I5" s="676"/>
      <c r="J5" s="676"/>
      <c r="K5" s="676"/>
      <c r="L5" s="676"/>
      <c r="M5" s="676"/>
      <c r="N5" s="676"/>
      <c r="O5" s="676"/>
      <c r="P5" s="676"/>
      <c r="Q5" s="676"/>
      <c r="R5" s="676"/>
      <c r="S5" s="676"/>
      <c r="T5" s="676"/>
      <c r="U5" s="676"/>
      <c r="V5" s="674"/>
    </row>
    <row r="6" spans="1:22" ht="15" customHeight="1" thickBot="1" x14ac:dyDescent="0.35">
      <c r="A6" s="499" t="s">
        <v>2662</v>
      </c>
      <c r="B6" s="500"/>
      <c r="C6" s="501"/>
      <c r="D6" s="677" t="s">
        <v>3153</v>
      </c>
      <c r="E6" s="678"/>
      <c r="F6" s="678"/>
      <c r="G6" s="678"/>
      <c r="H6" s="678"/>
      <c r="I6" s="678"/>
      <c r="J6" s="678"/>
      <c r="K6" s="678"/>
      <c r="L6" s="678"/>
      <c r="M6" s="678"/>
      <c r="N6" s="678"/>
      <c r="O6" s="678"/>
      <c r="P6" s="678"/>
      <c r="Q6" s="678"/>
      <c r="R6" s="678"/>
      <c r="S6" s="678"/>
      <c r="T6" s="678"/>
      <c r="U6" s="679"/>
      <c r="V6" s="187"/>
    </row>
    <row r="7" spans="1:22" ht="54.75" customHeight="1" x14ac:dyDescent="0.3">
      <c r="A7" s="680" t="s">
        <v>2853</v>
      </c>
      <c r="B7" s="667" t="s">
        <v>48</v>
      </c>
      <c r="C7" s="671" t="s">
        <v>46</v>
      </c>
      <c r="D7" s="667" t="s">
        <v>45</v>
      </c>
      <c r="E7" s="667" t="s">
        <v>55</v>
      </c>
      <c r="F7" s="667" t="s">
        <v>54</v>
      </c>
      <c r="G7" s="667" t="s">
        <v>2650</v>
      </c>
      <c r="H7" s="667" t="s">
        <v>63</v>
      </c>
      <c r="I7" s="667" t="s">
        <v>625</v>
      </c>
      <c r="J7" s="667" t="s">
        <v>626</v>
      </c>
      <c r="K7" s="667" t="s">
        <v>627</v>
      </c>
      <c r="L7" s="667" t="s">
        <v>2726</v>
      </c>
      <c r="M7" s="667" t="s">
        <v>60</v>
      </c>
      <c r="N7" s="684" t="s">
        <v>2655</v>
      </c>
      <c r="O7" s="685"/>
      <c r="P7" s="684" t="s">
        <v>2939</v>
      </c>
      <c r="Q7" s="685"/>
      <c r="R7" s="667" t="s">
        <v>628</v>
      </c>
      <c r="S7" s="667" t="s">
        <v>2940</v>
      </c>
      <c r="T7" s="667" t="s">
        <v>629</v>
      </c>
      <c r="U7" s="667" t="s">
        <v>630</v>
      </c>
      <c r="V7" s="536" t="s">
        <v>62</v>
      </c>
    </row>
    <row r="8" spans="1:22" ht="63.75" customHeight="1" x14ac:dyDescent="0.3">
      <c r="A8" s="681"/>
      <c r="B8" s="668"/>
      <c r="C8" s="672"/>
      <c r="D8" s="668"/>
      <c r="E8" s="668"/>
      <c r="F8" s="668"/>
      <c r="G8" s="668"/>
      <c r="H8" s="668"/>
      <c r="I8" s="668"/>
      <c r="J8" s="668"/>
      <c r="K8" s="668"/>
      <c r="L8" s="668"/>
      <c r="M8" s="668"/>
      <c r="N8" s="188" t="s">
        <v>2941</v>
      </c>
      <c r="O8" s="188" t="s">
        <v>2942</v>
      </c>
      <c r="P8" s="188" t="s">
        <v>2943</v>
      </c>
      <c r="Q8" s="188" t="s">
        <v>2944</v>
      </c>
      <c r="R8" s="668"/>
      <c r="S8" s="668"/>
      <c r="T8" s="668"/>
      <c r="U8" s="668"/>
      <c r="V8" s="537"/>
    </row>
    <row r="9" spans="1:22" ht="27.75" customHeight="1" x14ac:dyDescent="0.3">
      <c r="A9" s="189"/>
      <c r="B9" s="190" t="s">
        <v>2724</v>
      </c>
      <c r="C9" s="190" t="s">
        <v>2724</v>
      </c>
      <c r="D9" s="190" t="s">
        <v>2724</v>
      </c>
      <c r="E9" s="190" t="s">
        <v>2724</v>
      </c>
      <c r="F9" s="190" t="s">
        <v>2724</v>
      </c>
      <c r="G9" s="190" t="s">
        <v>2724</v>
      </c>
      <c r="H9" s="190" t="s">
        <v>2724</v>
      </c>
      <c r="I9" s="190" t="s">
        <v>2725</v>
      </c>
      <c r="J9" s="190" t="s">
        <v>2725</v>
      </c>
      <c r="K9" s="190" t="s">
        <v>2727</v>
      </c>
      <c r="L9" s="190" t="s">
        <v>2727</v>
      </c>
      <c r="M9" s="190" t="s">
        <v>2728</v>
      </c>
      <c r="N9" s="190" t="s">
        <v>2729</v>
      </c>
      <c r="O9" s="190" t="s">
        <v>2729</v>
      </c>
      <c r="P9" s="190" t="s">
        <v>2729</v>
      </c>
      <c r="Q9" s="190" t="s">
        <v>2729</v>
      </c>
      <c r="R9" s="190" t="s">
        <v>2730</v>
      </c>
      <c r="S9" s="190" t="s">
        <v>2730</v>
      </c>
      <c r="T9" s="190" t="s">
        <v>2731</v>
      </c>
      <c r="U9" s="190" t="s">
        <v>2731</v>
      </c>
      <c r="V9" s="537"/>
    </row>
    <row r="10" spans="1:22" ht="39.6" x14ac:dyDescent="0.3">
      <c r="A10" s="191">
        <v>1</v>
      </c>
      <c r="B10" s="230" t="s">
        <v>3105</v>
      </c>
      <c r="C10" s="230" t="s">
        <v>3013</v>
      </c>
      <c r="D10" s="230" t="s">
        <v>3112</v>
      </c>
      <c r="E10" s="230" t="s">
        <v>511</v>
      </c>
      <c r="F10" s="231" t="s">
        <v>3037</v>
      </c>
      <c r="G10" s="233">
        <v>64</v>
      </c>
      <c r="H10" s="233" t="s">
        <v>3116</v>
      </c>
      <c r="I10" s="234">
        <v>100</v>
      </c>
      <c r="J10" s="233" t="s">
        <v>3116</v>
      </c>
      <c r="K10" s="234">
        <v>100</v>
      </c>
      <c r="L10" s="232" t="s">
        <v>3117</v>
      </c>
      <c r="M10" s="233" t="s">
        <v>3021</v>
      </c>
      <c r="N10" s="232" t="s">
        <v>3117</v>
      </c>
      <c r="O10" s="256">
        <v>13455.09389</v>
      </c>
      <c r="P10" s="232" t="s">
        <v>3117</v>
      </c>
      <c r="Q10" s="256">
        <v>41034.167800000097</v>
      </c>
      <c r="R10" s="232" t="s">
        <v>3117</v>
      </c>
      <c r="S10" s="232" t="s">
        <v>3117</v>
      </c>
      <c r="T10" s="232" t="s">
        <v>3117</v>
      </c>
      <c r="U10" s="232" t="s">
        <v>3117</v>
      </c>
      <c r="V10" s="537"/>
    </row>
    <row r="11" spans="1:22" ht="26.4" x14ac:dyDescent="0.3">
      <c r="A11" s="191">
        <v>2</v>
      </c>
      <c r="B11" s="15" t="s">
        <v>3053</v>
      </c>
      <c r="C11" s="15" t="s">
        <v>3013</v>
      </c>
      <c r="D11" s="15" t="s">
        <v>3113</v>
      </c>
      <c r="E11" s="15" t="s">
        <v>3114</v>
      </c>
      <c r="F11" s="232" t="s">
        <v>3115</v>
      </c>
      <c r="G11" s="233">
        <v>64</v>
      </c>
      <c r="H11" s="233" t="s">
        <v>3116</v>
      </c>
      <c r="I11" s="232" t="s">
        <v>3117</v>
      </c>
      <c r="J11" s="232">
        <v>100</v>
      </c>
      <c r="K11" s="232" t="s">
        <v>3117</v>
      </c>
      <c r="L11" s="232">
        <v>100</v>
      </c>
      <c r="M11" s="233" t="s">
        <v>3021</v>
      </c>
      <c r="N11" s="232" t="s">
        <v>3117</v>
      </c>
      <c r="O11" s="232" t="s">
        <v>3117</v>
      </c>
      <c r="P11" s="232" t="s">
        <v>3117</v>
      </c>
      <c r="Q11" s="232" t="s">
        <v>3117</v>
      </c>
      <c r="R11" s="232" t="s">
        <v>3117</v>
      </c>
      <c r="S11" s="232" t="s">
        <v>3117</v>
      </c>
      <c r="T11" s="232" t="s">
        <v>3117</v>
      </c>
      <c r="U11" s="232" t="s">
        <v>3117</v>
      </c>
      <c r="V11" s="537"/>
    </row>
    <row r="12" spans="1:22" ht="26.4" x14ac:dyDescent="0.3">
      <c r="A12" s="192">
        <v>3</v>
      </c>
      <c r="B12" s="15" t="s">
        <v>3052</v>
      </c>
      <c r="C12" s="15" t="s">
        <v>3013</v>
      </c>
      <c r="D12" s="15" t="s">
        <v>3113</v>
      </c>
      <c r="E12" s="15" t="s">
        <v>3114</v>
      </c>
      <c r="F12" s="232" t="s">
        <v>3115</v>
      </c>
      <c r="G12" s="232">
        <v>99</v>
      </c>
      <c r="H12" s="233" t="s">
        <v>3116</v>
      </c>
      <c r="I12" s="232" t="s">
        <v>3117</v>
      </c>
      <c r="J12" s="232">
        <v>100</v>
      </c>
      <c r="K12" s="232" t="s">
        <v>3117</v>
      </c>
      <c r="L12" s="232">
        <v>100</v>
      </c>
      <c r="M12" s="233" t="s">
        <v>3021</v>
      </c>
      <c r="N12" s="232" t="s">
        <v>3117</v>
      </c>
      <c r="O12" s="232" t="s">
        <v>3117</v>
      </c>
      <c r="P12" s="232" t="s">
        <v>3117</v>
      </c>
      <c r="Q12" s="232" t="s">
        <v>3117</v>
      </c>
      <c r="R12" s="232" t="s">
        <v>3117</v>
      </c>
      <c r="S12" s="232" t="s">
        <v>3117</v>
      </c>
      <c r="T12" s="232" t="s">
        <v>3117</v>
      </c>
      <c r="U12" s="232" t="s">
        <v>3117</v>
      </c>
      <c r="V12" s="537"/>
    </row>
    <row r="13" spans="1:22" ht="15" thickBot="1" x14ac:dyDescent="0.35">
      <c r="A13" s="191" t="s">
        <v>52</v>
      </c>
      <c r="B13" s="75"/>
      <c r="C13" s="75"/>
      <c r="D13" s="75"/>
      <c r="E13" s="75"/>
      <c r="F13" s="75"/>
      <c r="G13" s="75"/>
      <c r="H13" s="75"/>
      <c r="I13" s="75"/>
      <c r="J13" s="75"/>
      <c r="K13" s="75"/>
      <c r="L13" s="75"/>
      <c r="M13" s="75"/>
      <c r="N13" s="75"/>
      <c r="O13" s="75"/>
      <c r="P13" s="75"/>
      <c r="Q13" s="75"/>
      <c r="R13" s="75"/>
      <c r="S13" s="75"/>
      <c r="T13" s="75"/>
      <c r="U13" s="75"/>
      <c r="V13" s="686"/>
    </row>
    <row r="14" spans="1:22" hidden="1" outlineLevel="1" x14ac:dyDescent="0.3">
      <c r="A14" s="31"/>
      <c r="B14" s="15"/>
      <c r="C14" s="15"/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682" t="s">
        <v>62</v>
      </c>
    </row>
    <row r="15" spans="1:22" hidden="1" outlineLevel="1" x14ac:dyDescent="0.3">
      <c r="A15" s="27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683"/>
    </row>
    <row r="16" spans="1:22" hidden="1" outlineLevel="1" x14ac:dyDescent="0.3">
      <c r="A16" s="27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683"/>
    </row>
    <row r="17" spans="1:22" hidden="1" outlineLevel="1" x14ac:dyDescent="0.3">
      <c r="A17" s="27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683"/>
    </row>
    <row r="18" spans="1:22" hidden="1" outlineLevel="1" x14ac:dyDescent="0.3">
      <c r="A18" s="31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683"/>
    </row>
    <row r="19" spans="1:22" hidden="1" outlineLevel="1" x14ac:dyDescent="0.3">
      <c r="A19" s="31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683"/>
    </row>
    <row r="20" spans="1:22" hidden="1" outlineLevel="1" x14ac:dyDescent="0.3">
      <c r="A20" s="31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683"/>
    </row>
    <row r="21" spans="1:22" hidden="1" outlineLevel="1" x14ac:dyDescent="0.3">
      <c r="A21" s="31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683"/>
    </row>
    <row r="22" spans="1:22" hidden="1" outlineLevel="1" x14ac:dyDescent="0.3">
      <c r="A22" s="31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683"/>
    </row>
    <row r="23" spans="1:22" hidden="1" outlineLevel="1" x14ac:dyDescent="0.3">
      <c r="A23" s="31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683"/>
    </row>
    <row r="24" spans="1:22" hidden="1" outlineLevel="1" x14ac:dyDescent="0.3">
      <c r="A24" s="31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683"/>
    </row>
    <row r="25" spans="1:22" hidden="1" outlineLevel="1" x14ac:dyDescent="0.3">
      <c r="A25" s="31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683"/>
    </row>
    <row r="26" spans="1:22" hidden="1" outlineLevel="1" x14ac:dyDescent="0.3">
      <c r="A26" s="27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683"/>
    </row>
    <row r="27" spans="1:22" hidden="1" outlineLevel="1" x14ac:dyDescent="0.3">
      <c r="A27" s="27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683"/>
    </row>
    <row r="28" spans="1:22" hidden="1" outlineLevel="1" x14ac:dyDescent="0.3">
      <c r="A28" s="27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683"/>
    </row>
    <row r="29" spans="1:22" hidden="1" outlineLevel="1" x14ac:dyDescent="0.3">
      <c r="A29" s="27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683"/>
    </row>
    <row r="30" spans="1:22" hidden="1" outlineLevel="1" x14ac:dyDescent="0.3">
      <c r="A30" s="27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683"/>
    </row>
    <row r="31" spans="1:22" hidden="1" outlineLevel="1" x14ac:dyDescent="0.3">
      <c r="A31" s="31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683"/>
    </row>
    <row r="32" spans="1:22" hidden="1" outlineLevel="1" x14ac:dyDescent="0.3">
      <c r="A32" s="31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683"/>
    </row>
    <row r="33" spans="1:22" hidden="1" outlineLevel="1" x14ac:dyDescent="0.3">
      <c r="A33" s="31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683"/>
    </row>
    <row r="34" spans="1:22" hidden="1" outlineLevel="1" x14ac:dyDescent="0.3">
      <c r="A34" s="31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683"/>
    </row>
    <row r="35" spans="1:22" hidden="1" outlineLevel="1" x14ac:dyDescent="0.3">
      <c r="A35" s="27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683"/>
    </row>
    <row r="36" spans="1:22" hidden="1" outlineLevel="1" x14ac:dyDescent="0.3">
      <c r="A36" s="27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683"/>
    </row>
    <row r="37" spans="1:22" hidden="1" outlineLevel="1" x14ac:dyDescent="0.3">
      <c r="A37" s="27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683"/>
    </row>
    <row r="38" spans="1:22" hidden="1" outlineLevel="1" x14ac:dyDescent="0.3">
      <c r="A38" s="27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683"/>
    </row>
    <row r="39" spans="1:22" hidden="1" outlineLevel="1" x14ac:dyDescent="0.3">
      <c r="A39" s="31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683"/>
    </row>
    <row r="40" spans="1:22" hidden="1" outlineLevel="1" x14ac:dyDescent="0.3">
      <c r="A40" s="27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683"/>
    </row>
    <row r="41" spans="1:22" hidden="1" outlineLevel="1" x14ac:dyDescent="0.3">
      <c r="A41" s="27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683"/>
    </row>
    <row r="42" spans="1:22" hidden="1" outlineLevel="1" x14ac:dyDescent="0.3">
      <c r="A42" s="27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683"/>
    </row>
    <row r="43" spans="1:22" ht="15" hidden="1" outlineLevel="1" thickBot="1" x14ac:dyDescent="0.35">
      <c r="A43" s="31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683"/>
    </row>
    <row r="44" spans="1:22" ht="16.5" customHeight="1" collapsed="1" x14ac:dyDescent="0.3">
      <c r="A44" s="493" t="s">
        <v>61</v>
      </c>
      <c r="B44" s="494"/>
      <c r="C44" s="494"/>
      <c r="D44" s="494"/>
      <c r="E44" s="494"/>
      <c r="F44" s="494"/>
      <c r="G44" s="494"/>
      <c r="H44" s="494"/>
      <c r="I44" s="494"/>
      <c r="J44" s="494"/>
      <c r="K44" s="494"/>
      <c r="L44" s="494"/>
      <c r="M44" s="494"/>
      <c r="N44" s="494"/>
      <c r="O44" s="494"/>
      <c r="P44" s="494"/>
      <c r="Q44" s="494"/>
      <c r="R44" s="494"/>
      <c r="S44" s="494"/>
      <c r="T44" s="494"/>
      <c r="U44" s="494"/>
      <c r="V44" s="673" t="s">
        <v>2996</v>
      </c>
    </row>
    <row r="45" spans="1:22" ht="46.5" customHeight="1" thickBot="1" x14ac:dyDescent="0.35">
      <c r="A45" s="675"/>
      <c r="B45" s="676"/>
      <c r="C45" s="676"/>
      <c r="D45" s="676"/>
      <c r="E45" s="676"/>
      <c r="F45" s="676"/>
      <c r="G45" s="676"/>
      <c r="H45" s="676"/>
      <c r="I45" s="676"/>
      <c r="J45" s="676"/>
      <c r="K45" s="676"/>
      <c r="L45" s="676"/>
      <c r="M45" s="676"/>
      <c r="N45" s="676"/>
      <c r="O45" s="676"/>
      <c r="P45" s="676"/>
      <c r="Q45" s="676"/>
      <c r="R45" s="676"/>
      <c r="S45" s="676"/>
      <c r="T45" s="676"/>
      <c r="U45" s="676"/>
      <c r="V45" s="689"/>
    </row>
    <row r="46" spans="1:22" ht="54.9" customHeight="1" x14ac:dyDescent="0.3">
      <c r="A46" s="680" t="s">
        <v>56</v>
      </c>
      <c r="B46" s="667" t="s">
        <v>48</v>
      </c>
      <c r="C46" s="667" t="s">
        <v>46</v>
      </c>
      <c r="D46" s="667" t="s">
        <v>45</v>
      </c>
      <c r="E46" s="667" t="s">
        <v>55</v>
      </c>
      <c r="F46" s="667" t="s">
        <v>54</v>
      </c>
      <c r="G46" s="667" t="s">
        <v>623</v>
      </c>
      <c r="H46" s="693" t="s">
        <v>2946</v>
      </c>
      <c r="I46" s="692" t="s">
        <v>636</v>
      </c>
      <c r="J46" s="667" t="s">
        <v>635</v>
      </c>
      <c r="K46" s="667" t="s">
        <v>634</v>
      </c>
      <c r="L46" s="667" t="s">
        <v>633</v>
      </c>
      <c r="M46" s="667" t="s">
        <v>60</v>
      </c>
      <c r="N46" s="684" t="s">
        <v>2655</v>
      </c>
      <c r="O46" s="685"/>
      <c r="P46" s="684" t="s">
        <v>2939</v>
      </c>
      <c r="Q46" s="685"/>
      <c r="R46" s="667" t="s">
        <v>631</v>
      </c>
      <c r="S46" s="667" t="s">
        <v>2940</v>
      </c>
      <c r="T46" s="667" t="s">
        <v>632</v>
      </c>
      <c r="U46" s="667" t="s">
        <v>630</v>
      </c>
      <c r="V46" s="659" t="s">
        <v>2945</v>
      </c>
    </row>
    <row r="47" spans="1:22" ht="75" customHeight="1" x14ac:dyDescent="0.3">
      <c r="A47" s="681"/>
      <c r="B47" s="668"/>
      <c r="C47" s="668"/>
      <c r="D47" s="668"/>
      <c r="E47" s="668"/>
      <c r="F47" s="668"/>
      <c r="G47" s="668"/>
      <c r="H47" s="668"/>
      <c r="I47" s="407"/>
      <c r="J47" s="668"/>
      <c r="K47" s="668"/>
      <c r="L47" s="668"/>
      <c r="M47" s="668"/>
      <c r="N47" s="173" t="s">
        <v>2947</v>
      </c>
      <c r="O47" s="173" t="s">
        <v>2948</v>
      </c>
      <c r="P47" s="173" t="s">
        <v>2949</v>
      </c>
      <c r="Q47" s="173" t="s">
        <v>2950</v>
      </c>
      <c r="R47" s="668"/>
      <c r="S47" s="668"/>
      <c r="T47" s="668"/>
      <c r="U47" s="668"/>
      <c r="V47" s="690"/>
    </row>
    <row r="48" spans="1:22" ht="27" customHeight="1" x14ac:dyDescent="0.3">
      <c r="A48" s="172"/>
      <c r="B48" s="190" t="s">
        <v>2732</v>
      </c>
      <c r="C48" s="190" t="s">
        <v>2732</v>
      </c>
      <c r="D48" s="190" t="s">
        <v>2732</v>
      </c>
      <c r="E48" s="190" t="s">
        <v>2732</v>
      </c>
      <c r="F48" s="190" t="s">
        <v>2732</v>
      </c>
      <c r="G48" s="190" t="s">
        <v>2732</v>
      </c>
      <c r="H48" s="190" t="s">
        <v>2732</v>
      </c>
      <c r="I48" s="190" t="s">
        <v>2733</v>
      </c>
      <c r="J48" s="190" t="s">
        <v>2733</v>
      </c>
      <c r="K48" s="190" t="s">
        <v>2734</v>
      </c>
      <c r="L48" s="190" t="s">
        <v>2734</v>
      </c>
      <c r="M48" s="190" t="s">
        <v>2735</v>
      </c>
      <c r="N48" s="190" t="s">
        <v>2736</v>
      </c>
      <c r="O48" s="190" t="s">
        <v>2736</v>
      </c>
      <c r="P48" s="190" t="s">
        <v>2736</v>
      </c>
      <c r="Q48" s="190" t="s">
        <v>2736</v>
      </c>
      <c r="R48" s="190" t="s">
        <v>2737</v>
      </c>
      <c r="S48" s="190" t="s">
        <v>2737</v>
      </c>
      <c r="T48" s="190" t="s">
        <v>2738</v>
      </c>
      <c r="U48" s="190" t="s">
        <v>2738</v>
      </c>
      <c r="V48" s="690"/>
    </row>
    <row r="49" spans="1:22" x14ac:dyDescent="0.3">
      <c r="A49" s="191">
        <v>1</v>
      </c>
      <c r="B49" s="83"/>
      <c r="C49" s="83"/>
      <c r="D49" s="83"/>
      <c r="E49" s="83"/>
      <c r="F49" s="83"/>
      <c r="G49" s="83"/>
      <c r="H49" s="50"/>
      <c r="I49" s="50"/>
      <c r="J49" s="83"/>
      <c r="K49" s="83"/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690"/>
    </row>
    <row r="50" spans="1:22" x14ac:dyDescent="0.3">
      <c r="A50" s="191">
        <v>2</v>
      </c>
      <c r="B50" s="83"/>
      <c r="C50" s="83"/>
      <c r="D50" s="83"/>
      <c r="E50" s="83"/>
      <c r="F50" s="83"/>
      <c r="G50" s="83"/>
      <c r="H50" s="50"/>
      <c r="I50" s="50"/>
      <c r="J50" s="83"/>
      <c r="K50" s="83"/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690"/>
    </row>
    <row r="51" spans="1:22" x14ac:dyDescent="0.3">
      <c r="A51" s="192">
        <v>3</v>
      </c>
      <c r="B51" s="83"/>
      <c r="C51" s="83"/>
      <c r="D51" s="83"/>
      <c r="E51" s="83"/>
      <c r="F51" s="83"/>
      <c r="G51" s="83"/>
      <c r="H51" s="50"/>
      <c r="I51" s="50"/>
      <c r="J51" s="83"/>
      <c r="K51" s="83"/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690"/>
    </row>
    <row r="52" spans="1:22" ht="15" thickBot="1" x14ac:dyDescent="0.35">
      <c r="A52" s="197" t="s">
        <v>52</v>
      </c>
      <c r="B52" s="77"/>
      <c r="C52" s="77"/>
      <c r="D52" s="77"/>
      <c r="E52" s="77"/>
      <c r="F52" s="77"/>
      <c r="G52" s="77"/>
      <c r="H52" s="193"/>
      <c r="I52" s="193"/>
      <c r="J52" s="77"/>
      <c r="K52" s="77"/>
      <c r="L52" s="77"/>
      <c r="M52" s="77"/>
      <c r="N52" s="77"/>
      <c r="O52" s="77"/>
      <c r="P52" s="77"/>
      <c r="Q52" s="77"/>
      <c r="R52" s="77"/>
      <c r="S52" s="77"/>
      <c r="T52" s="77"/>
      <c r="U52" s="77"/>
      <c r="V52" s="691"/>
    </row>
    <row r="53" spans="1:22" hidden="1" outlineLevel="1" x14ac:dyDescent="0.3">
      <c r="A53" s="17" t="s">
        <v>52</v>
      </c>
      <c r="B53" s="1"/>
      <c r="C53" s="1"/>
      <c r="D53" s="1"/>
      <c r="E53" s="1"/>
      <c r="F53" s="1"/>
      <c r="G53" s="1"/>
      <c r="H53" s="194"/>
      <c r="I53" s="194"/>
      <c r="J53" s="74"/>
      <c r="K53" s="74"/>
      <c r="L53" s="74"/>
      <c r="M53" s="74"/>
      <c r="N53" s="74"/>
      <c r="O53" s="74"/>
      <c r="P53" s="74"/>
      <c r="Q53" s="74"/>
      <c r="R53" s="74"/>
      <c r="S53" s="74"/>
      <c r="T53" s="74"/>
      <c r="U53" s="74"/>
      <c r="V53" s="687" t="s">
        <v>59</v>
      </c>
    </row>
    <row r="54" spans="1:22" hidden="1" outlineLevel="1" x14ac:dyDescent="0.3">
      <c r="A54" s="13" t="s">
        <v>52</v>
      </c>
      <c r="B54" s="15"/>
      <c r="C54" s="15"/>
      <c r="D54" s="15"/>
      <c r="E54" s="15"/>
      <c r="F54" s="15"/>
      <c r="G54" s="15"/>
      <c r="H54" s="195"/>
      <c r="I54" s="195"/>
      <c r="J54" s="75"/>
      <c r="K54" s="75"/>
      <c r="L54" s="75"/>
      <c r="M54" s="75"/>
      <c r="N54" s="75"/>
      <c r="O54" s="75"/>
      <c r="P54" s="75"/>
      <c r="Q54" s="75"/>
      <c r="R54" s="75"/>
      <c r="S54" s="75"/>
      <c r="T54" s="75"/>
      <c r="U54" s="75"/>
      <c r="V54" s="687"/>
    </row>
    <row r="55" spans="1:22" hidden="1" outlineLevel="1" x14ac:dyDescent="0.3">
      <c r="A55" s="13" t="s">
        <v>52</v>
      </c>
      <c r="B55" s="15"/>
      <c r="C55" s="15"/>
      <c r="D55" s="15"/>
      <c r="E55" s="15"/>
      <c r="F55" s="15"/>
      <c r="G55" s="15"/>
      <c r="H55" s="195"/>
      <c r="I55" s="195"/>
      <c r="J55" s="75"/>
      <c r="K55" s="75"/>
      <c r="L55" s="75"/>
      <c r="M55" s="75"/>
      <c r="N55" s="75"/>
      <c r="O55" s="75"/>
      <c r="P55" s="75"/>
      <c r="Q55" s="75"/>
      <c r="R55" s="75"/>
      <c r="S55" s="75"/>
      <c r="T55" s="75"/>
      <c r="U55" s="75"/>
      <c r="V55" s="687"/>
    </row>
    <row r="56" spans="1:22" hidden="1" outlineLevel="1" x14ac:dyDescent="0.3">
      <c r="A56" s="13" t="s">
        <v>52</v>
      </c>
      <c r="B56" s="15"/>
      <c r="C56" s="15"/>
      <c r="D56" s="15"/>
      <c r="E56" s="15"/>
      <c r="F56" s="15"/>
      <c r="G56" s="15"/>
      <c r="H56" s="195"/>
      <c r="I56" s="195"/>
      <c r="J56" s="75"/>
      <c r="K56" s="75"/>
      <c r="L56" s="75"/>
      <c r="M56" s="75"/>
      <c r="N56" s="75"/>
      <c r="O56" s="75"/>
      <c r="P56" s="75"/>
      <c r="Q56" s="75"/>
      <c r="R56" s="75"/>
      <c r="S56" s="75"/>
      <c r="T56" s="75"/>
      <c r="U56" s="75"/>
      <c r="V56" s="687"/>
    </row>
    <row r="57" spans="1:22" hidden="1" outlineLevel="1" x14ac:dyDescent="0.3">
      <c r="A57" s="13" t="s">
        <v>52</v>
      </c>
      <c r="B57" s="15"/>
      <c r="C57" s="15"/>
      <c r="D57" s="15"/>
      <c r="E57" s="15"/>
      <c r="F57" s="15"/>
      <c r="G57" s="15"/>
      <c r="H57" s="195"/>
      <c r="I57" s="195"/>
      <c r="J57" s="75"/>
      <c r="K57" s="75"/>
      <c r="L57" s="75"/>
      <c r="M57" s="75"/>
      <c r="N57" s="75"/>
      <c r="O57" s="75"/>
      <c r="P57" s="75"/>
      <c r="Q57" s="75"/>
      <c r="R57" s="75"/>
      <c r="S57" s="75"/>
      <c r="T57" s="75"/>
      <c r="U57" s="75"/>
      <c r="V57" s="687"/>
    </row>
    <row r="58" spans="1:22" hidden="1" outlineLevel="1" x14ac:dyDescent="0.3">
      <c r="A58" s="13" t="s">
        <v>52</v>
      </c>
      <c r="B58" s="15"/>
      <c r="C58" s="15"/>
      <c r="D58" s="15"/>
      <c r="E58" s="15"/>
      <c r="F58" s="15"/>
      <c r="G58" s="15"/>
      <c r="H58" s="195"/>
      <c r="I58" s="195"/>
      <c r="J58" s="75"/>
      <c r="K58" s="75"/>
      <c r="L58" s="75"/>
      <c r="M58" s="75"/>
      <c r="N58" s="75"/>
      <c r="O58" s="75"/>
      <c r="P58" s="75"/>
      <c r="Q58" s="75"/>
      <c r="R58" s="75"/>
      <c r="S58" s="75"/>
      <c r="T58" s="75"/>
      <c r="U58" s="75"/>
      <c r="V58" s="687"/>
    </row>
    <row r="59" spans="1:22" hidden="1" outlineLevel="1" x14ac:dyDescent="0.3">
      <c r="A59" s="13" t="s">
        <v>52</v>
      </c>
      <c r="B59" s="15"/>
      <c r="C59" s="15"/>
      <c r="D59" s="15"/>
      <c r="E59" s="15"/>
      <c r="F59" s="15"/>
      <c r="G59" s="15"/>
      <c r="H59" s="195"/>
      <c r="I59" s="195"/>
      <c r="J59" s="75"/>
      <c r="K59" s="75"/>
      <c r="L59" s="75"/>
      <c r="M59" s="75"/>
      <c r="N59" s="75"/>
      <c r="O59" s="75"/>
      <c r="P59" s="75"/>
      <c r="Q59" s="75"/>
      <c r="R59" s="75"/>
      <c r="S59" s="75"/>
      <c r="T59" s="75"/>
      <c r="U59" s="75"/>
      <c r="V59" s="687"/>
    </row>
    <row r="60" spans="1:22" hidden="1" outlineLevel="1" x14ac:dyDescent="0.3">
      <c r="A60" s="13" t="s">
        <v>52</v>
      </c>
      <c r="B60" s="15"/>
      <c r="C60" s="15"/>
      <c r="D60" s="15"/>
      <c r="E60" s="15"/>
      <c r="F60" s="15"/>
      <c r="G60" s="15"/>
      <c r="H60" s="195"/>
      <c r="I60" s="195"/>
      <c r="J60" s="75"/>
      <c r="K60" s="75"/>
      <c r="L60" s="75"/>
      <c r="M60" s="75"/>
      <c r="N60" s="75"/>
      <c r="O60" s="75"/>
      <c r="P60" s="75"/>
      <c r="Q60" s="75"/>
      <c r="R60" s="75"/>
      <c r="S60" s="75"/>
      <c r="T60" s="75"/>
      <c r="U60" s="75"/>
      <c r="V60" s="687"/>
    </row>
    <row r="61" spans="1:22" hidden="1" outlineLevel="1" x14ac:dyDescent="0.3">
      <c r="A61" s="13" t="s">
        <v>52</v>
      </c>
      <c r="B61" s="15"/>
      <c r="C61" s="15"/>
      <c r="D61" s="15"/>
      <c r="E61" s="15"/>
      <c r="F61" s="15"/>
      <c r="G61" s="15"/>
      <c r="H61" s="195"/>
      <c r="I61" s="195"/>
      <c r="J61" s="75"/>
      <c r="K61" s="75"/>
      <c r="L61" s="75"/>
      <c r="M61" s="75"/>
      <c r="N61" s="75"/>
      <c r="O61" s="75"/>
      <c r="P61" s="75"/>
      <c r="Q61" s="75"/>
      <c r="R61" s="75"/>
      <c r="S61" s="75"/>
      <c r="T61" s="75"/>
      <c r="U61" s="75"/>
      <c r="V61" s="687"/>
    </row>
    <row r="62" spans="1:22" hidden="1" outlineLevel="1" x14ac:dyDescent="0.3">
      <c r="A62" s="13" t="s">
        <v>52</v>
      </c>
      <c r="B62" s="15"/>
      <c r="C62" s="15"/>
      <c r="D62" s="15"/>
      <c r="E62" s="15"/>
      <c r="F62" s="15"/>
      <c r="G62" s="15"/>
      <c r="H62" s="195"/>
      <c r="I62" s="195"/>
      <c r="J62" s="75"/>
      <c r="K62" s="75"/>
      <c r="L62" s="75"/>
      <c r="M62" s="75"/>
      <c r="N62" s="75"/>
      <c r="O62" s="75"/>
      <c r="P62" s="75"/>
      <c r="Q62" s="75"/>
      <c r="R62" s="75"/>
      <c r="S62" s="75"/>
      <c r="T62" s="75"/>
      <c r="U62" s="75"/>
      <c r="V62" s="687"/>
    </row>
    <row r="63" spans="1:22" hidden="1" outlineLevel="1" x14ac:dyDescent="0.3">
      <c r="A63" s="13" t="s">
        <v>52</v>
      </c>
      <c r="B63" s="15"/>
      <c r="C63" s="15"/>
      <c r="D63" s="15"/>
      <c r="E63" s="15"/>
      <c r="F63" s="15"/>
      <c r="G63" s="15"/>
      <c r="H63" s="195"/>
      <c r="I63" s="19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687"/>
    </row>
    <row r="64" spans="1:22" hidden="1" outlineLevel="1" x14ac:dyDescent="0.3">
      <c r="A64" s="13" t="s">
        <v>52</v>
      </c>
      <c r="B64" s="15"/>
      <c r="C64" s="15"/>
      <c r="D64" s="15"/>
      <c r="E64" s="15"/>
      <c r="F64" s="15"/>
      <c r="G64" s="15"/>
      <c r="H64" s="195"/>
      <c r="I64" s="19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687"/>
    </row>
    <row r="65" spans="1:22" hidden="1" outlineLevel="1" x14ac:dyDescent="0.3">
      <c r="A65" s="13" t="s">
        <v>52</v>
      </c>
      <c r="B65" s="15"/>
      <c r="C65" s="15"/>
      <c r="D65" s="15"/>
      <c r="E65" s="15"/>
      <c r="F65" s="15"/>
      <c r="G65" s="15"/>
      <c r="H65" s="195"/>
      <c r="I65" s="195"/>
      <c r="J65" s="75"/>
      <c r="K65" s="75"/>
      <c r="L65" s="75"/>
      <c r="M65" s="75"/>
      <c r="N65" s="75"/>
      <c r="O65" s="75"/>
      <c r="P65" s="75"/>
      <c r="Q65" s="75"/>
      <c r="R65" s="75"/>
      <c r="S65" s="75"/>
      <c r="T65" s="75"/>
      <c r="U65" s="75"/>
      <c r="V65" s="687"/>
    </row>
    <row r="66" spans="1:22" hidden="1" outlineLevel="1" x14ac:dyDescent="0.3">
      <c r="A66" s="13" t="s">
        <v>52</v>
      </c>
      <c r="B66" s="15"/>
      <c r="C66" s="15"/>
      <c r="D66" s="15"/>
      <c r="E66" s="15"/>
      <c r="F66" s="15"/>
      <c r="G66" s="15"/>
      <c r="H66" s="195"/>
      <c r="I66" s="195"/>
      <c r="J66" s="75"/>
      <c r="K66" s="75"/>
      <c r="L66" s="75"/>
      <c r="M66" s="75"/>
      <c r="N66" s="75"/>
      <c r="O66" s="75"/>
      <c r="P66" s="75"/>
      <c r="Q66" s="75"/>
      <c r="R66" s="75"/>
      <c r="S66" s="75"/>
      <c r="T66" s="75"/>
      <c r="U66" s="75"/>
      <c r="V66" s="687"/>
    </row>
    <row r="67" spans="1:22" hidden="1" outlineLevel="1" x14ac:dyDescent="0.3">
      <c r="A67" s="13" t="s">
        <v>52</v>
      </c>
      <c r="B67" s="15"/>
      <c r="C67" s="15"/>
      <c r="D67" s="15"/>
      <c r="E67" s="15"/>
      <c r="F67" s="15"/>
      <c r="G67" s="15"/>
      <c r="H67" s="195"/>
      <c r="I67" s="195"/>
      <c r="J67" s="75"/>
      <c r="K67" s="75"/>
      <c r="L67" s="75"/>
      <c r="M67" s="75"/>
      <c r="N67" s="75"/>
      <c r="O67" s="75"/>
      <c r="P67" s="75"/>
      <c r="Q67" s="75"/>
      <c r="R67" s="75"/>
      <c r="S67" s="75"/>
      <c r="T67" s="75"/>
      <c r="U67" s="75"/>
      <c r="V67" s="687"/>
    </row>
    <row r="68" spans="1:22" hidden="1" outlineLevel="1" x14ac:dyDescent="0.3">
      <c r="A68" s="13" t="s">
        <v>52</v>
      </c>
      <c r="B68" s="15"/>
      <c r="C68" s="15"/>
      <c r="D68" s="15"/>
      <c r="E68" s="15"/>
      <c r="F68" s="15"/>
      <c r="G68" s="15"/>
      <c r="H68" s="195"/>
      <c r="I68" s="195"/>
      <c r="J68" s="75"/>
      <c r="K68" s="75"/>
      <c r="L68" s="75"/>
      <c r="M68" s="75"/>
      <c r="N68" s="75"/>
      <c r="O68" s="75"/>
      <c r="P68" s="75"/>
      <c r="Q68" s="75"/>
      <c r="R68" s="75"/>
      <c r="S68" s="75"/>
      <c r="T68" s="75"/>
      <c r="U68" s="75"/>
      <c r="V68" s="687"/>
    </row>
    <row r="69" spans="1:22" hidden="1" outlineLevel="1" x14ac:dyDescent="0.3">
      <c r="A69" s="13" t="s">
        <v>52</v>
      </c>
      <c r="B69" s="15"/>
      <c r="C69" s="15"/>
      <c r="D69" s="15"/>
      <c r="E69" s="15"/>
      <c r="F69" s="15"/>
      <c r="G69" s="15"/>
      <c r="H69" s="195"/>
      <c r="I69" s="195"/>
      <c r="J69" s="75"/>
      <c r="K69" s="75"/>
      <c r="L69" s="75"/>
      <c r="M69" s="75"/>
      <c r="N69" s="75"/>
      <c r="O69" s="75"/>
      <c r="P69" s="75"/>
      <c r="Q69" s="75"/>
      <c r="R69" s="75"/>
      <c r="S69" s="75"/>
      <c r="T69" s="75"/>
      <c r="U69" s="75"/>
      <c r="V69" s="687"/>
    </row>
    <row r="70" spans="1:22" hidden="1" outlineLevel="1" x14ac:dyDescent="0.3">
      <c r="A70" s="13" t="s">
        <v>52</v>
      </c>
      <c r="B70" s="15"/>
      <c r="C70" s="15"/>
      <c r="D70" s="15"/>
      <c r="E70" s="15"/>
      <c r="F70" s="15"/>
      <c r="G70" s="15"/>
      <c r="H70" s="195"/>
      <c r="I70" s="195"/>
      <c r="J70" s="75"/>
      <c r="K70" s="75"/>
      <c r="L70" s="75"/>
      <c r="M70" s="75"/>
      <c r="N70" s="75"/>
      <c r="O70" s="75"/>
      <c r="P70" s="75"/>
      <c r="Q70" s="75"/>
      <c r="R70" s="75"/>
      <c r="S70" s="75"/>
      <c r="T70" s="75"/>
      <c r="U70" s="75"/>
      <c r="V70" s="687"/>
    </row>
    <row r="71" spans="1:22" hidden="1" outlineLevel="1" x14ac:dyDescent="0.3">
      <c r="A71" s="13" t="s">
        <v>52</v>
      </c>
      <c r="B71" s="15"/>
      <c r="C71" s="15"/>
      <c r="D71" s="15"/>
      <c r="E71" s="15"/>
      <c r="F71" s="15"/>
      <c r="G71" s="15"/>
      <c r="H71" s="195"/>
      <c r="I71" s="195"/>
      <c r="J71" s="75"/>
      <c r="K71" s="75"/>
      <c r="L71" s="75"/>
      <c r="M71" s="75"/>
      <c r="N71" s="75"/>
      <c r="O71" s="75"/>
      <c r="P71" s="75"/>
      <c r="Q71" s="75"/>
      <c r="R71" s="75"/>
      <c r="S71" s="75"/>
      <c r="T71" s="75"/>
      <c r="U71" s="75"/>
      <c r="V71" s="687"/>
    </row>
    <row r="72" spans="1:22" hidden="1" outlineLevel="1" x14ac:dyDescent="0.3">
      <c r="A72" s="13" t="s">
        <v>52</v>
      </c>
      <c r="B72" s="15"/>
      <c r="C72" s="15"/>
      <c r="D72" s="15"/>
      <c r="E72" s="15"/>
      <c r="F72" s="15"/>
      <c r="G72" s="15"/>
      <c r="H72" s="195"/>
      <c r="I72" s="195"/>
      <c r="J72" s="75"/>
      <c r="K72" s="75"/>
      <c r="L72" s="75"/>
      <c r="M72" s="75"/>
      <c r="N72" s="75"/>
      <c r="O72" s="75"/>
      <c r="P72" s="75"/>
      <c r="Q72" s="75"/>
      <c r="R72" s="75"/>
      <c r="S72" s="75"/>
      <c r="T72" s="75"/>
      <c r="U72" s="75"/>
      <c r="V72" s="687"/>
    </row>
    <row r="73" spans="1:22" hidden="1" outlineLevel="1" x14ac:dyDescent="0.3">
      <c r="A73" s="13" t="s">
        <v>52</v>
      </c>
      <c r="B73" s="15"/>
      <c r="C73" s="15"/>
      <c r="D73" s="15"/>
      <c r="E73" s="15"/>
      <c r="F73" s="15"/>
      <c r="G73" s="15"/>
      <c r="H73" s="195"/>
      <c r="I73" s="195"/>
      <c r="J73" s="75"/>
      <c r="K73" s="75"/>
      <c r="L73" s="75"/>
      <c r="M73" s="75"/>
      <c r="N73" s="75"/>
      <c r="O73" s="75"/>
      <c r="P73" s="75"/>
      <c r="Q73" s="75"/>
      <c r="R73" s="75"/>
      <c r="S73" s="75"/>
      <c r="T73" s="75"/>
      <c r="U73" s="75"/>
      <c r="V73" s="687"/>
    </row>
    <row r="74" spans="1:22" hidden="1" outlineLevel="1" x14ac:dyDescent="0.3">
      <c r="A74" s="13" t="s">
        <v>52</v>
      </c>
      <c r="B74" s="15"/>
      <c r="C74" s="15"/>
      <c r="D74" s="15"/>
      <c r="E74" s="15"/>
      <c r="F74" s="15"/>
      <c r="G74" s="15"/>
      <c r="H74" s="195"/>
      <c r="I74" s="195"/>
      <c r="J74" s="75"/>
      <c r="K74" s="75"/>
      <c r="L74" s="75"/>
      <c r="M74" s="75"/>
      <c r="N74" s="75"/>
      <c r="O74" s="75"/>
      <c r="P74" s="75"/>
      <c r="Q74" s="75"/>
      <c r="R74" s="75"/>
      <c r="S74" s="75"/>
      <c r="T74" s="75"/>
      <c r="U74" s="75"/>
      <c r="V74" s="687"/>
    </row>
    <row r="75" spans="1:22" hidden="1" outlineLevel="1" x14ac:dyDescent="0.3">
      <c r="A75" s="13" t="s">
        <v>52</v>
      </c>
      <c r="B75" s="15"/>
      <c r="C75" s="15"/>
      <c r="D75" s="15"/>
      <c r="E75" s="15"/>
      <c r="F75" s="15"/>
      <c r="G75" s="15"/>
      <c r="H75" s="195"/>
      <c r="I75" s="195"/>
      <c r="J75" s="75"/>
      <c r="K75" s="75"/>
      <c r="L75" s="75"/>
      <c r="M75" s="75"/>
      <c r="N75" s="75"/>
      <c r="O75" s="75"/>
      <c r="P75" s="75"/>
      <c r="Q75" s="75"/>
      <c r="R75" s="75"/>
      <c r="S75" s="75"/>
      <c r="T75" s="75"/>
      <c r="U75" s="75"/>
      <c r="V75" s="687"/>
    </row>
    <row r="76" spans="1:22" hidden="1" outlineLevel="1" x14ac:dyDescent="0.3">
      <c r="A76" s="13" t="s">
        <v>52</v>
      </c>
      <c r="B76" s="15"/>
      <c r="C76" s="15"/>
      <c r="D76" s="15"/>
      <c r="E76" s="15"/>
      <c r="F76" s="15"/>
      <c r="G76" s="15"/>
      <c r="H76" s="195"/>
      <c r="I76" s="195"/>
      <c r="J76" s="75"/>
      <c r="K76" s="75"/>
      <c r="L76" s="75"/>
      <c r="M76" s="75"/>
      <c r="N76" s="75"/>
      <c r="O76" s="75"/>
      <c r="P76" s="75"/>
      <c r="Q76" s="75"/>
      <c r="R76" s="75"/>
      <c r="S76" s="75"/>
      <c r="T76" s="75"/>
      <c r="U76" s="75"/>
      <c r="V76" s="687"/>
    </row>
    <row r="77" spans="1:22" hidden="1" outlineLevel="1" x14ac:dyDescent="0.3">
      <c r="A77" s="13" t="s">
        <v>52</v>
      </c>
      <c r="B77" s="15"/>
      <c r="C77" s="15"/>
      <c r="D77" s="15"/>
      <c r="E77" s="15"/>
      <c r="F77" s="15"/>
      <c r="G77" s="15"/>
      <c r="H77" s="195"/>
      <c r="I77" s="195"/>
      <c r="J77" s="75"/>
      <c r="K77" s="75"/>
      <c r="L77" s="75"/>
      <c r="M77" s="75"/>
      <c r="N77" s="75"/>
      <c r="O77" s="75"/>
      <c r="P77" s="75"/>
      <c r="Q77" s="75"/>
      <c r="R77" s="75"/>
      <c r="S77" s="75"/>
      <c r="T77" s="75"/>
      <c r="U77" s="75"/>
      <c r="V77" s="687"/>
    </row>
    <row r="78" spans="1:22" hidden="1" outlineLevel="1" x14ac:dyDescent="0.3">
      <c r="A78" s="13" t="s">
        <v>52</v>
      </c>
      <c r="B78" s="15"/>
      <c r="C78" s="15"/>
      <c r="D78" s="15"/>
      <c r="E78" s="15"/>
      <c r="F78" s="15"/>
      <c r="G78" s="15"/>
      <c r="H78" s="195"/>
      <c r="I78" s="195"/>
      <c r="J78" s="75"/>
      <c r="K78" s="75"/>
      <c r="L78" s="75"/>
      <c r="M78" s="75"/>
      <c r="N78" s="75"/>
      <c r="O78" s="75"/>
      <c r="P78" s="75"/>
      <c r="Q78" s="75"/>
      <c r="R78" s="75"/>
      <c r="S78" s="75"/>
      <c r="T78" s="75"/>
      <c r="U78" s="75"/>
      <c r="V78" s="687"/>
    </row>
    <row r="79" spans="1:22" hidden="1" outlineLevel="1" x14ac:dyDescent="0.3">
      <c r="A79" s="13" t="s">
        <v>52</v>
      </c>
      <c r="B79" s="15"/>
      <c r="C79" s="15"/>
      <c r="D79" s="15"/>
      <c r="E79" s="15"/>
      <c r="F79" s="15"/>
      <c r="G79" s="15"/>
      <c r="H79" s="195"/>
      <c r="I79" s="195"/>
      <c r="J79" s="75"/>
      <c r="K79" s="75"/>
      <c r="L79" s="75"/>
      <c r="M79" s="75"/>
      <c r="N79" s="75"/>
      <c r="O79" s="75"/>
      <c r="P79" s="75"/>
      <c r="Q79" s="75"/>
      <c r="R79" s="75"/>
      <c r="S79" s="75"/>
      <c r="T79" s="75"/>
      <c r="U79" s="75"/>
      <c r="V79" s="687"/>
    </row>
    <row r="80" spans="1:22" hidden="1" outlineLevel="1" x14ac:dyDescent="0.3">
      <c r="A80" s="13" t="s">
        <v>52</v>
      </c>
      <c r="B80" s="15"/>
      <c r="C80" s="15"/>
      <c r="D80" s="15"/>
      <c r="E80" s="15"/>
      <c r="F80" s="15"/>
      <c r="G80" s="15"/>
      <c r="H80" s="195"/>
      <c r="I80" s="195"/>
      <c r="J80" s="75"/>
      <c r="K80" s="75"/>
      <c r="L80" s="75"/>
      <c r="M80" s="75"/>
      <c r="N80" s="75"/>
      <c r="O80" s="75"/>
      <c r="P80" s="75"/>
      <c r="Q80" s="75"/>
      <c r="R80" s="75"/>
      <c r="S80" s="75"/>
      <c r="T80" s="75"/>
      <c r="U80" s="75"/>
      <c r="V80" s="687"/>
    </row>
    <row r="81" spans="1:22" ht="15" hidden="1" outlineLevel="1" thickBot="1" x14ac:dyDescent="0.35">
      <c r="A81" s="14" t="s">
        <v>52</v>
      </c>
      <c r="B81" s="16"/>
      <c r="C81" s="16"/>
      <c r="D81" s="16"/>
      <c r="E81" s="16"/>
      <c r="F81" s="16"/>
      <c r="G81" s="16"/>
      <c r="H81" s="196"/>
      <c r="I81" s="196"/>
      <c r="J81" s="84"/>
      <c r="K81" s="84"/>
      <c r="L81" s="84"/>
      <c r="M81" s="84"/>
      <c r="N81" s="84"/>
      <c r="O81" s="84"/>
      <c r="P81" s="84"/>
      <c r="Q81" s="84"/>
      <c r="R81" s="84"/>
      <c r="S81" s="84"/>
      <c r="T81" s="84"/>
      <c r="U81" s="84"/>
      <c r="V81" s="688"/>
    </row>
    <row r="82" spans="1:22" ht="16.2" collapsed="1" x14ac:dyDescent="0.3">
      <c r="A82" s="34" t="s">
        <v>2677</v>
      </c>
      <c r="N82" t="s">
        <v>2951</v>
      </c>
    </row>
    <row r="83" spans="1:22" ht="16.2" x14ac:dyDescent="0.3">
      <c r="N83" t="s">
        <v>2952</v>
      </c>
    </row>
    <row r="84" spans="1:22" ht="16.2" x14ac:dyDescent="0.3">
      <c r="N84" t="s">
        <v>2953</v>
      </c>
    </row>
    <row r="85" spans="1:22" ht="16.2" x14ac:dyDescent="0.3">
      <c r="N85" t="s">
        <v>2986</v>
      </c>
    </row>
    <row r="86" spans="1:22" ht="16.2" x14ac:dyDescent="0.3">
      <c r="N86" t="s">
        <v>2954</v>
      </c>
    </row>
    <row r="87" spans="1:22" ht="16.2" x14ac:dyDescent="0.3">
      <c r="N87" t="s">
        <v>3005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E1AC94-4B68-474F-8F49-555C5A503501}">
  <dimension ref="A1:U113"/>
  <sheetViews>
    <sheetView workbookViewId="0">
      <selection sqref="A1:XFD1048576"/>
    </sheetView>
  </sheetViews>
  <sheetFormatPr defaultColWidth="9.33203125" defaultRowHeight="14.4" x14ac:dyDescent="0.3"/>
  <cols>
    <col min="1" max="1" width="40.6640625" customWidth="1"/>
    <col min="2" max="2" width="39.33203125" customWidth="1"/>
    <col min="3" max="3" width="32.44140625" customWidth="1"/>
    <col min="4" max="4" width="17.33203125" customWidth="1"/>
    <col min="5" max="5" width="11" customWidth="1"/>
    <col min="11" max="11" width="17.6640625" customWidth="1"/>
    <col min="12" max="13" width="16.5546875" customWidth="1"/>
    <col min="14" max="14" width="18" customWidth="1"/>
    <col min="15" max="16" width="16.109375" customWidth="1"/>
    <col min="17" max="17" width="13.6640625" customWidth="1"/>
    <col min="18" max="18" width="11.6640625" customWidth="1"/>
  </cols>
  <sheetData>
    <row r="1" spans="1:18" ht="17.399999999999999" x14ac:dyDescent="0.35">
      <c r="A1" s="486" t="s">
        <v>3133</v>
      </c>
      <c r="B1" s="487"/>
      <c r="C1" s="487"/>
      <c r="D1" s="198"/>
    </row>
    <row r="2" spans="1:18" ht="17.399999999999999" x14ac:dyDescent="0.35">
      <c r="A2" s="488" t="s">
        <v>2854</v>
      </c>
      <c r="B2" s="489"/>
      <c r="C2" s="489"/>
      <c r="D2" s="723"/>
    </row>
    <row r="3" spans="1:18" ht="15" thickBot="1" x14ac:dyDescent="0.35">
      <c r="A3" s="490"/>
      <c r="B3" s="491"/>
      <c r="C3" s="491"/>
      <c r="D3" s="492"/>
    </row>
    <row r="4" spans="1:18" ht="20.100000000000001" customHeight="1" x14ac:dyDescent="0.3">
      <c r="A4" s="493" t="s">
        <v>2955</v>
      </c>
      <c r="B4" s="494"/>
      <c r="C4" s="724"/>
      <c r="D4" s="673" t="s">
        <v>3004</v>
      </c>
    </row>
    <row r="5" spans="1:18" ht="43.5" customHeight="1" thickBot="1" x14ac:dyDescent="0.35">
      <c r="A5" s="675"/>
      <c r="B5" s="676"/>
      <c r="C5" s="725"/>
      <c r="D5" s="689"/>
    </row>
    <row r="6" spans="1:18" ht="15" thickBot="1" x14ac:dyDescent="0.35">
      <c r="A6" s="286" t="s">
        <v>2662</v>
      </c>
      <c r="B6" s="287"/>
      <c r="C6" s="37" t="s">
        <v>3153</v>
      </c>
      <c r="D6" s="199"/>
    </row>
    <row r="7" spans="1:18" ht="30.75" customHeight="1" thickBot="1" x14ac:dyDescent="0.35">
      <c r="A7" s="714" t="s">
        <v>3006</v>
      </c>
      <c r="B7" s="715"/>
      <c r="C7" s="716"/>
      <c r="D7" s="98" t="s">
        <v>65</v>
      </c>
    </row>
    <row r="8" spans="1:18" ht="14.7" customHeight="1" x14ac:dyDescent="0.3">
      <c r="A8" s="717" t="s">
        <v>637</v>
      </c>
      <c r="B8" s="718"/>
      <c r="C8" s="718"/>
      <c r="D8" s="719"/>
    </row>
    <row r="9" spans="1:18" ht="15" customHeight="1" x14ac:dyDescent="0.3">
      <c r="A9" s="720" t="s">
        <v>2664</v>
      </c>
      <c r="B9" s="721"/>
      <c r="C9" s="721"/>
      <c r="D9" s="722"/>
    </row>
    <row r="10" spans="1:18" ht="15" customHeight="1" x14ac:dyDescent="0.3">
      <c r="A10" s="720" t="s">
        <v>2665</v>
      </c>
      <c r="B10" s="721"/>
      <c r="C10" s="721"/>
      <c r="D10" s="722"/>
    </row>
    <row r="11" spans="1:18" ht="15" customHeight="1" x14ac:dyDescent="0.3">
      <c r="A11" s="720" t="s">
        <v>2666</v>
      </c>
      <c r="B11" s="721"/>
      <c r="C11" s="721"/>
      <c r="D11" s="722"/>
    </row>
    <row r="12" spans="1:18" ht="15" customHeight="1" x14ac:dyDescent="0.3">
      <c r="A12" s="720" t="s">
        <v>2667</v>
      </c>
      <c r="B12" s="721"/>
      <c r="C12" s="721"/>
      <c r="D12" s="722"/>
    </row>
    <row r="13" spans="1:18" ht="15" customHeight="1" thickBot="1" x14ac:dyDescent="0.35">
      <c r="A13" s="711" t="s">
        <v>2668</v>
      </c>
      <c r="B13" s="712"/>
      <c r="C13" s="712"/>
      <c r="D13" s="713"/>
    </row>
    <row r="15" spans="1:18" ht="22.35" customHeight="1" x14ac:dyDescent="0.3">
      <c r="I15" s="293" t="s">
        <v>3154</v>
      </c>
      <c r="J15" s="294"/>
      <c r="K15" s="295"/>
      <c r="L15" s="294"/>
      <c r="M15" s="294"/>
      <c r="R15" s="296"/>
    </row>
    <row r="16" spans="1:18" ht="17.850000000000001" customHeight="1" x14ac:dyDescent="0.3">
      <c r="I16" s="297" t="s">
        <v>3040</v>
      </c>
      <c r="J16" s="294"/>
      <c r="K16" s="295"/>
      <c r="L16" s="294"/>
      <c r="M16" s="294"/>
    </row>
    <row r="18" spans="9:16" ht="15" thickBot="1" x14ac:dyDescent="0.35"/>
    <row r="19" spans="9:16" ht="29.85" customHeight="1" thickTop="1" x14ac:dyDescent="0.3">
      <c r="I19" s="343"/>
      <c r="J19" s="343"/>
      <c r="K19" s="343"/>
      <c r="L19" s="698" t="s">
        <v>3041</v>
      </c>
      <c r="M19" s="710"/>
      <c r="N19" s="343"/>
      <c r="O19" s="344"/>
      <c r="P19" s="344"/>
    </row>
    <row r="20" spans="9:16" ht="15.75" customHeight="1" x14ac:dyDescent="0.3">
      <c r="I20" s="343"/>
      <c r="J20" s="343"/>
      <c r="K20" s="343"/>
      <c r="L20" s="345" t="s">
        <v>3042</v>
      </c>
      <c r="M20" s="346">
        <v>1</v>
      </c>
      <c r="N20" s="343"/>
      <c r="O20" s="347"/>
      <c r="P20" s="347"/>
    </row>
    <row r="21" spans="9:16" ht="15" thickBot="1" x14ac:dyDescent="0.35">
      <c r="I21" s="343"/>
      <c r="J21" s="343"/>
      <c r="K21" s="348"/>
      <c r="L21" s="349" t="s">
        <v>3043</v>
      </c>
      <c r="M21" s="350">
        <v>1</v>
      </c>
      <c r="N21" s="343"/>
      <c r="O21" s="347"/>
      <c r="P21" s="347"/>
    </row>
    <row r="22" spans="9:16" ht="15.6" thickTop="1" thickBot="1" x14ac:dyDescent="0.35">
      <c r="I22" s="343"/>
      <c r="J22" s="343"/>
      <c r="K22" s="348"/>
      <c r="L22" s="343"/>
      <c r="M22" s="343"/>
      <c r="N22" s="343"/>
    </row>
    <row r="23" spans="9:16" ht="19.5" customHeight="1" thickTop="1" x14ac:dyDescent="0.3">
      <c r="I23" s="343"/>
      <c r="J23" s="343"/>
      <c r="K23" s="351"/>
      <c r="L23" s="698" t="s">
        <v>3044</v>
      </c>
      <c r="M23" s="710"/>
      <c r="N23" s="343"/>
      <c r="O23" s="698" t="s">
        <v>3045</v>
      </c>
      <c r="P23" s="710"/>
    </row>
    <row r="24" spans="9:16" ht="15.75" customHeight="1" x14ac:dyDescent="0.3">
      <c r="I24" s="343"/>
      <c r="J24" s="343"/>
      <c r="K24" s="352"/>
      <c r="L24" s="345" t="s">
        <v>3042</v>
      </c>
      <c r="M24" s="346">
        <v>1</v>
      </c>
      <c r="N24" s="353" t="s">
        <v>3046</v>
      </c>
      <c r="O24" s="354" t="s">
        <v>3047</v>
      </c>
      <c r="P24" s="355">
        <v>1</v>
      </c>
    </row>
    <row r="25" spans="9:16" ht="15" thickBot="1" x14ac:dyDescent="0.35">
      <c r="I25" s="343"/>
      <c r="J25" s="343"/>
      <c r="K25" s="348"/>
      <c r="L25" s="349" t="s">
        <v>3043</v>
      </c>
      <c r="M25" s="350">
        <v>1</v>
      </c>
      <c r="N25" s="356" t="s">
        <v>3048</v>
      </c>
      <c r="O25" s="349" t="s">
        <v>3043</v>
      </c>
      <c r="P25" s="357">
        <v>1</v>
      </c>
    </row>
    <row r="26" spans="9:16" ht="16.5" customHeight="1" thickTop="1" thickBot="1" x14ac:dyDescent="0.35">
      <c r="I26" s="343"/>
      <c r="J26" s="343"/>
      <c r="K26" s="348"/>
      <c r="L26" s="343"/>
      <c r="M26" s="343"/>
      <c r="N26" s="358"/>
      <c r="O26" s="343"/>
      <c r="P26" s="343"/>
    </row>
    <row r="27" spans="9:16" ht="15.75" customHeight="1" thickTop="1" x14ac:dyDescent="0.3">
      <c r="I27" s="343"/>
      <c r="J27" s="343"/>
      <c r="K27" s="352"/>
      <c r="L27" s="698" t="s">
        <v>3049</v>
      </c>
      <c r="M27" s="710"/>
      <c r="N27" s="343"/>
      <c r="O27" s="343"/>
      <c r="P27" s="343"/>
    </row>
    <row r="28" spans="9:16" x14ac:dyDescent="0.3">
      <c r="I28" s="343"/>
      <c r="J28" s="343"/>
      <c r="K28" s="352"/>
      <c r="L28" s="345" t="s">
        <v>3042</v>
      </c>
      <c r="M28" s="346">
        <v>1</v>
      </c>
      <c r="N28" s="343"/>
      <c r="O28" s="343"/>
      <c r="P28" s="343"/>
    </row>
    <row r="29" spans="9:16" ht="15" thickBot="1" x14ac:dyDescent="0.35">
      <c r="I29" s="343"/>
      <c r="J29" s="343"/>
      <c r="K29" s="348"/>
      <c r="L29" s="349" t="s">
        <v>3043</v>
      </c>
      <c r="M29" s="350">
        <v>1</v>
      </c>
      <c r="N29" s="343"/>
      <c r="O29" s="343"/>
      <c r="P29" s="343"/>
    </row>
    <row r="30" spans="9:16" ht="15.6" thickTop="1" thickBot="1" x14ac:dyDescent="0.35">
      <c r="I30" s="343"/>
      <c r="J30" s="343"/>
      <c r="K30" s="348"/>
      <c r="L30" s="359"/>
      <c r="M30" s="360"/>
      <c r="N30" s="343"/>
      <c r="O30" s="343"/>
      <c r="P30" s="343"/>
    </row>
    <row r="31" spans="9:16" ht="15.75" customHeight="1" thickTop="1" x14ac:dyDescent="0.3">
      <c r="I31" s="343"/>
      <c r="J31" s="343"/>
      <c r="K31" s="348"/>
      <c r="L31" s="698" t="s">
        <v>3066</v>
      </c>
      <c r="M31" s="710"/>
      <c r="N31" s="343"/>
      <c r="O31" s="343"/>
      <c r="P31" s="343"/>
    </row>
    <row r="32" spans="9:16" ht="15.75" customHeight="1" x14ac:dyDescent="0.3">
      <c r="I32" s="343"/>
      <c r="J32" s="343"/>
      <c r="K32" s="348"/>
      <c r="L32" s="345" t="s">
        <v>3042</v>
      </c>
      <c r="M32" s="346">
        <v>1</v>
      </c>
      <c r="N32" s="359"/>
      <c r="O32" s="343"/>
      <c r="P32" s="343"/>
    </row>
    <row r="33" spans="9:16" ht="15" thickBot="1" x14ac:dyDescent="0.35">
      <c r="I33" s="343"/>
      <c r="J33" s="343"/>
      <c r="K33" s="348"/>
      <c r="L33" s="349" t="s">
        <v>3043</v>
      </c>
      <c r="M33" s="350">
        <v>1</v>
      </c>
      <c r="N33" s="359"/>
      <c r="O33" s="343"/>
      <c r="P33" s="343"/>
    </row>
    <row r="34" spans="9:16" ht="15.6" thickTop="1" thickBot="1" x14ac:dyDescent="0.35">
      <c r="I34" s="343"/>
      <c r="J34" s="343"/>
      <c r="K34" s="348"/>
      <c r="L34" s="359"/>
      <c r="M34" s="360"/>
      <c r="N34" s="359"/>
    </row>
    <row r="35" spans="9:16" ht="15.75" customHeight="1" thickTop="1" x14ac:dyDescent="0.3">
      <c r="I35" s="343"/>
      <c r="J35" s="343"/>
      <c r="K35" s="361"/>
      <c r="L35" s="698" t="s">
        <v>3067</v>
      </c>
      <c r="M35" s="710"/>
      <c r="N35" s="359"/>
    </row>
    <row r="36" spans="9:16" ht="15.75" customHeight="1" x14ac:dyDescent="0.3">
      <c r="I36" s="343"/>
      <c r="J36" s="343"/>
      <c r="K36" s="348"/>
      <c r="L36" s="345" t="s">
        <v>3042</v>
      </c>
      <c r="M36" s="346">
        <v>1</v>
      </c>
      <c r="N36" s="359"/>
    </row>
    <row r="37" spans="9:16" ht="15.6" customHeight="1" thickBot="1" x14ac:dyDescent="0.35">
      <c r="I37" s="343"/>
      <c r="J37" s="343"/>
      <c r="K37" s="348"/>
      <c r="L37" s="349" t="s">
        <v>3043</v>
      </c>
      <c r="M37" s="350">
        <v>1</v>
      </c>
      <c r="N37" s="359"/>
    </row>
    <row r="38" spans="9:16" ht="16.5" customHeight="1" thickTop="1" x14ac:dyDescent="0.3">
      <c r="I38" s="343"/>
      <c r="J38" s="343"/>
      <c r="K38" s="348"/>
      <c r="L38" s="359"/>
      <c r="M38" s="360"/>
      <c r="N38" s="359"/>
    </row>
    <row r="39" spans="9:16" ht="16.5" customHeight="1" x14ac:dyDescent="0.3">
      <c r="I39" s="343"/>
      <c r="J39" s="343"/>
      <c r="K39" s="361">
        <v>2</v>
      </c>
      <c r="L39" s="726" t="s">
        <v>3068</v>
      </c>
      <c r="M39" s="727"/>
      <c r="N39" s="359"/>
    </row>
    <row r="40" spans="9:16" ht="15.75" customHeight="1" x14ac:dyDescent="0.3">
      <c r="I40" s="343"/>
      <c r="J40" s="343"/>
      <c r="K40" s="348"/>
      <c r="L40" s="362" t="s">
        <v>3042</v>
      </c>
      <c r="M40" s="363">
        <v>1</v>
      </c>
      <c r="N40" s="359"/>
    </row>
    <row r="41" spans="9:16" ht="15" customHeight="1" x14ac:dyDescent="0.3">
      <c r="I41" s="343"/>
      <c r="J41" s="343"/>
      <c r="K41" s="348"/>
      <c r="L41" s="364" t="s">
        <v>3043</v>
      </c>
      <c r="M41" s="365">
        <v>1</v>
      </c>
      <c r="N41" s="359"/>
    </row>
    <row r="42" spans="9:16" ht="15.75" customHeight="1" thickBot="1" x14ac:dyDescent="0.35">
      <c r="I42" s="343"/>
      <c r="J42" s="343"/>
      <c r="K42" s="348"/>
      <c r="L42" s="359"/>
      <c r="M42" s="360"/>
      <c r="N42" s="359"/>
    </row>
    <row r="43" spans="9:16" ht="16.5" customHeight="1" thickTop="1" x14ac:dyDescent="0.3">
      <c r="I43" s="343"/>
      <c r="J43" s="343"/>
      <c r="K43" s="366"/>
      <c r="L43" s="698" t="s">
        <v>3050</v>
      </c>
      <c r="M43" s="710"/>
      <c r="N43" s="367"/>
    </row>
    <row r="44" spans="9:16" ht="15.75" customHeight="1" x14ac:dyDescent="0.3">
      <c r="I44" s="343"/>
      <c r="J44" s="343"/>
      <c r="K44" s="348"/>
      <c r="L44" s="345" t="s">
        <v>3042</v>
      </c>
      <c r="M44" s="346">
        <v>1</v>
      </c>
      <c r="N44" s="367"/>
    </row>
    <row r="45" spans="9:16" ht="15" customHeight="1" thickBot="1" x14ac:dyDescent="0.35">
      <c r="I45" s="343"/>
      <c r="J45" s="343"/>
      <c r="K45" s="348"/>
      <c r="L45" s="349" t="s">
        <v>3043</v>
      </c>
      <c r="M45" s="350">
        <v>1</v>
      </c>
      <c r="N45" s="367"/>
    </row>
    <row r="46" spans="9:16" ht="15.75" customHeight="1" thickTop="1" thickBot="1" x14ac:dyDescent="0.35">
      <c r="I46" s="343"/>
      <c r="J46" s="343"/>
      <c r="K46" s="348"/>
      <c r="L46" s="343"/>
      <c r="M46" s="343"/>
      <c r="N46" s="359"/>
    </row>
    <row r="47" spans="9:16" ht="15.75" customHeight="1" thickTop="1" x14ac:dyDescent="0.3">
      <c r="I47" s="343"/>
      <c r="J47" s="343"/>
      <c r="K47" s="348"/>
      <c r="L47" s="698" t="s">
        <v>3051</v>
      </c>
      <c r="M47" s="710"/>
      <c r="N47" s="367"/>
    </row>
    <row r="48" spans="9:16" ht="15" customHeight="1" thickBot="1" x14ac:dyDescent="0.35">
      <c r="I48" s="343"/>
      <c r="J48" s="343"/>
      <c r="K48" s="348"/>
      <c r="L48" s="345" t="s">
        <v>3042</v>
      </c>
      <c r="M48" s="346">
        <v>1</v>
      </c>
      <c r="N48" s="367"/>
    </row>
    <row r="49" spans="5:21" ht="15" customHeight="1" thickBot="1" x14ac:dyDescent="0.35">
      <c r="I49" s="728" t="s">
        <v>3035</v>
      </c>
      <c r="J49" s="343"/>
      <c r="K49" s="348"/>
      <c r="L49" s="349" t="s">
        <v>3043</v>
      </c>
      <c r="M49" s="350">
        <v>1</v>
      </c>
      <c r="N49" s="343"/>
    </row>
    <row r="50" spans="5:21" ht="15" customHeight="1" thickTop="1" thickBot="1" x14ac:dyDescent="0.35">
      <c r="I50" s="729"/>
      <c r="J50" s="343"/>
      <c r="K50" s="348"/>
      <c r="L50" s="343"/>
      <c r="M50" s="343"/>
      <c r="N50" s="343"/>
      <c r="O50" s="343"/>
      <c r="P50" s="343"/>
      <c r="Q50" s="343"/>
    </row>
    <row r="51" spans="5:21" ht="19.350000000000001" customHeight="1" thickTop="1" x14ac:dyDescent="0.3">
      <c r="I51" s="729"/>
      <c r="J51" s="343"/>
      <c r="K51" s="348"/>
      <c r="L51" s="698" t="s">
        <v>3012</v>
      </c>
      <c r="M51" s="710"/>
      <c r="N51" s="356"/>
      <c r="O51" s="343"/>
      <c r="P51" s="343"/>
      <c r="Q51" s="343"/>
    </row>
    <row r="52" spans="5:21" ht="18" customHeight="1" x14ac:dyDescent="0.3">
      <c r="I52" s="729"/>
      <c r="J52" s="343"/>
      <c r="K52" s="348"/>
      <c r="L52" s="345" t="s">
        <v>3042</v>
      </c>
      <c r="M52" s="346">
        <v>1</v>
      </c>
      <c r="N52" s="343"/>
      <c r="O52" s="343"/>
      <c r="P52" s="343"/>
      <c r="Q52" s="343"/>
    </row>
    <row r="53" spans="5:21" ht="15.75" customHeight="1" thickBot="1" x14ac:dyDescent="0.35">
      <c r="E53" s="734" t="s">
        <v>3052</v>
      </c>
      <c r="I53" s="729"/>
      <c r="J53" s="343"/>
      <c r="K53" s="348"/>
      <c r="L53" s="349" t="s">
        <v>3043</v>
      </c>
      <c r="M53" s="350">
        <v>1</v>
      </c>
      <c r="N53" s="359"/>
      <c r="O53" s="368"/>
      <c r="P53" s="368"/>
      <c r="Q53" s="343"/>
    </row>
    <row r="54" spans="5:21" ht="15" customHeight="1" thickTop="1" thickBot="1" x14ac:dyDescent="0.35">
      <c r="E54" s="735"/>
      <c r="I54" s="729"/>
      <c r="J54" s="343"/>
      <c r="K54" s="348"/>
      <c r="L54" s="343"/>
      <c r="M54" s="343"/>
      <c r="N54" s="343"/>
      <c r="O54" s="343"/>
      <c r="P54" s="343"/>
      <c r="Q54" s="343"/>
    </row>
    <row r="55" spans="5:21" ht="28.5" customHeight="1" thickTop="1" x14ac:dyDescent="0.3">
      <c r="E55" s="735"/>
      <c r="I55" s="729"/>
      <c r="J55" s="343"/>
      <c r="K55" s="348"/>
      <c r="L55" s="698" t="s">
        <v>3026</v>
      </c>
      <c r="M55" s="710"/>
      <c r="N55" s="343"/>
      <c r="O55" s="343"/>
      <c r="P55" s="343"/>
      <c r="Q55" s="343"/>
    </row>
    <row r="56" spans="5:21" ht="12" customHeight="1" x14ac:dyDescent="0.3">
      <c r="E56" s="735"/>
      <c r="I56" s="729"/>
      <c r="J56" s="343"/>
      <c r="K56" s="348"/>
      <c r="L56" s="345" t="s">
        <v>3042</v>
      </c>
      <c r="M56" s="346">
        <v>1</v>
      </c>
      <c r="N56" s="343"/>
      <c r="O56" s="343"/>
      <c r="P56" s="343"/>
      <c r="Q56" s="343"/>
    </row>
    <row r="57" spans="5:21" ht="15" thickBot="1" x14ac:dyDescent="0.35">
      <c r="E57" s="735"/>
      <c r="G57" s="734" t="s">
        <v>3053</v>
      </c>
      <c r="I57" s="729"/>
      <c r="J57" s="343"/>
      <c r="K57" s="348"/>
      <c r="L57" s="349" t="s">
        <v>3043</v>
      </c>
      <c r="M57" s="350">
        <v>1</v>
      </c>
      <c r="N57" s="343"/>
      <c r="O57" s="343"/>
      <c r="P57" s="343"/>
      <c r="Q57" s="343"/>
      <c r="R57" s="298"/>
      <c r="S57" s="298"/>
    </row>
    <row r="58" spans="5:21" ht="18.75" customHeight="1" thickTop="1" x14ac:dyDescent="0.3">
      <c r="E58" s="735"/>
      <c r="G58" s="735"/>
      <c r="I58" s="729"/>
      <c r="J58" s="343"/>
      <c r="K58" s="348"/>
      <c r="L58" s="343"/>
      <c r="M58" s="343"/>
      <c r="N58" s="343"/>
      <c r="O58" s="343"/>
      <c r="P58" s="343"/>
      <c r="Q58" s="343"/>
      <c r="R58" s="298"/>
      <c r="S58" s="298"/>
    </row>
    <row r="59" spans="5:21" ht="15" customHeight="1" x14ac:dyDescent="0.3">
      <c r="E59" s="735"/>
      <c r="G59" s="735"/>
      <c r="I59" s="729"/>
      <c r="J59" s="343"/>
      <c r="K59" s="366">
        <v>1</v>
      </c>
      <c r="L59" s="726" t="s">
        <v>3054</v>
      </c>
      <c r="M59" s="731"/>
      <c r="N59" s="343"/>
      <c r="O59" s="343"/>
      <c r="P59" s="343"/>
      <c r="Q59" s="343"/>
      <c r="R59" s="298"/>
      <c r="S59" s="298"/>
    </row>
    <row r="60" spans="5:21" x14ac:dyDescent="0.3">
      <c r="E60" s="735"/>
      <c r="G60" s="735"/>
      <c r="I60" s="729"/>
      <c r="J60" s="343"/>
      <c r="K60" s="352" t="s">
        <v>3055</v>
      </c>
      <c r="L60" s="362" t="s">
        <v>3056</v>
      </c>
      <c r="M60" s="363">
        <v>5.0000000000000001E-3</v>
      </c>
      <c r="N60" s="343"/>
      <c r="O60" s="343"/>
      <c r="P60" s="343"/>
      <c r="Q60" s="343"/>
      <c r="R60" s="298"/>
      <c r="S60" s="298"/>
      <c r="U60" s="298"/>
    </row>
    <row r="61" spans="5:21" x14ac:dyDescent="0.3">
      <c r="E61" s="735"/>
      <c r="F61" s="299">
        <v>1</v>
      </c>
      <c r="G61" s="735"/>
      <c r="H61" s="299">
        <v>1</v>
      </c>
      <c r="I61" s="729"/>
      <c r="J61" s="343"/>
      <c r="K61" s="352" t="s">
        <v>3057</v>
      </c>
      <c r="L61" s="362" t="s">
        <v>3058</v>
      </c>
      <c r="M61" s="363">
        <v>0.69589999999999996</v>
      </c>
      <c r="N61" s="343"/>
      <c r="O61" s="343"/>
      <c r="P61" s="343"/>
      <c r="Q61" s="343"/>
      <c r="R61" s="298"/>
      <c r="S61" s="298"/>
      <c r="U61" s="298"/>
    </row>
    <row r="62" spans="5:21" ht="15" customHeight="1" x14ac:dyDescent="0.3">
      <c r="E62" s="735"/>
      <c r="G62" s="735"/>
      <c r="I62" s="729"/>
      <c r="J62" s="343"/>
      <c r="K62" s="348"/>
      <c r="L62" s="364" t="s">
        <v>3043</v>
      </c>
      <c r="M62" s="365">
        <v>0.70089999999999997</v>
      </c>
      <c r="N62" s="343"/>
      <c r="O62" s="343"/>
      <c r="P62" s="343"/>
      <c r="Q62" s="343"/>
      <c r="R62" s="298"/>
      <c r="S62" s="298"/>
      <c r="U62" s="298"/>
    </row>
    <row r="63" spans="5:21" ht="21" customHeight="1" thickBot="1" x14ac:dyDescent="0.35">
      <c r="E63" s="735"/>
      <c r="G63" s="735"/>
      <c r="I63" s="729"/>
      <c r="J63" s="343"/>
      <c r="K63" s="348"/>
      <c r="L63" s="369" t="s">
        <v>3059</v>
      </c>
      <c r="M63" s="370" t="s">
        <v>3060</v>
      </c>
      <c r="N63" s="343"/>
      <c r="O63" s="343"/>
      <c r="P63" s="343"/>
      <c r="Q63" s="343"/>
      <c r="R63" s="298"/>
      <c r="S63" s="298"/>
      <c r="U63" s="298"/>
    </row>
    <row r="64" spans="5:21" ht="23.1" customHeight="1" thickTop="1" x14ac:dyDescent="0.3">
      <c r="E64" s="735"/>
      <c r="G64" s="735"/>
      <c r="I64" s="729"/>
      <c r="J64" s="343"/>
      <c r="K64" s="352"/>
      <c r="L64" s="698" t="s">
        <v>3061</v>
      </c>
      <c r="M64" s="699"/>
      <c r="N64" s="343"/>
      <c r="O64" s="343"/>
      <c r="P64" s="343"/>
      <c r="Q64" s="343"/>
      <c r="R64" s="298"/>
      <c r="S64" s="298"/>
      <c r="U64" s="298"/>
    </row>
    <row r="65" spans="5:21" x14ac:dyDescent="0.3">
      <c r="E65" s="735"/>
      <c r="G65" s="735"/>
      <c r="I65" s="729"/>
      <c r="J65" s="343"/>
      <c r="K65" s="352"/>
      <c r="L65" s="345" t="s">
        <v>3042</v>
      </c>
      <c r="M65" s="346">
        <v>1</v>
      </c>
      <c r="N65" s="371"/>
      <c r="O65" s="347"/>
      <c r="P65" s="347"/>
      <c r="Q65" s="359"/>
      <c r="R65" s="298"/>
      <c r="S65" s="298"/>
      <c r="U65" s="298"/>
    </row>
    <row r="66" spans="5:21" ht="15" customHeight="1" thickBot="1" x14ac:dyDescent="0.35">
      <c r="E66" s="735"/>
      <c r="G66" s="735"/>
      <c r="I66" s="729"/>
      <c r="J66" s="343"/>
      <c r="K66" s="348"/>
      <c r="L66" s="349" t="s">
        <v>3043</v>
      </c>
      <c r="M66" s="350">
        <v>1</v>
      </c>
      <c r="N66" s="343"/>
      <c r="O66" s="347"/>
      <c r="P66" s="347"/>
      <c r="Q66" s="343"/>
    </row>
    <row r="67" spans="5:21" ht="33" customHeight="1" thickTop="1" x14ac:dyDescent="0.3">
      <c r="E67" s="735"/>
      <c r="G67" s="736"/>
      <c r="I67" s="729"/>
      <c r="J67" s="343"/>
      <c r="K67" s="372"/>
      <c r="L67" s="343"/>
      <c r="M67" s="343"/>
      <c r="N67" s="373">
        <v>1</v>
      </c>
      <c r="O67" s="694" t="s">
        <v>3062</v>
      </c>
      <c r="P67" s="695"/>
      <c r="Q67" s="368"/>
    </row>
    <row r="68" spans="5:21" x14ac:dyDescent="0.3">
      <c r="E68" s="735"/>
      <c r="I68" s="729"/>
      <c r="J68" s="343"/>
      <c r="K68" s="372"/>
      <c r="L68" s="343"/>
      <c r="M68" s="343"/>
      <c r="N68" s="343"/>
      <c r="O68" s="732"/>
      <c r="P68" s="733"/>
      <c r="Q68" s="356"/>
    </row>
    <row r="69" spans="5:21" x14ac:dyDescent="0.3">
      <c r="E69" s="736"/>
      <c r="I69" s="729"/>
      <c r="J69" s="343"/>
      <c r="K69" s="372"/>
      <c r="L69" s="343"/>
      <c r="M69" s="343"/>
      <c r="N69" s="371"/>
      <c r="O69" s="374" t="s">
        <v>3047</v>
      </c>
      <c r="P69" s="375">
        <v>2.3999999999999998E-3</v>
      </c>
      <c r="Q69" s="359"/>
    </row>
    <row r="70" spans="5:21" ht="15" customHeight="1" x14ac:dyDescent="0.3">
      <c r="I70" s="729"/>
      <c r="J70" s="343"/>
      <c r="K70" s="372"/>
      <c r="L70" s="343"/>
      <c r="M70" s="343"/>
      <c r="N70" s="343"/>
      <c r="O70" s="364" t="s">
        <v>3043</v>
      </c>
      <c r="P70" s="376">
        <v>0</v>
      </c>
      <c r="Q70" s="368"/>
    </row>
    <row r="71" spans="5:21" ht="27.75" customHeight="1" x14ac:dyDescent="0.3">
      <c r="I71" s="729"/>
      <c r="J71" s="343"/>
      <c r="K71" s="366">
        <v>1</v>
      </c>
      <c r="L71" s="726" t="s">
        <v>3152</v>
      </c>
      <c r="M71" s="731"/>
      <c r="N71" s="373"/>
      <c r="O71" s="343"/>
      <c r="P71" s="343"/>
      <c r="Q71" s="343"/>
      <c r="R71" s="56"/>
    </row>
    <row r="72" spans="5:21" ht="15" customHeight="1" x14ac:dyDescent="0.3">
      <c r="I72" s="729"/>
      <c r="J72" s="343"/>
      <c r="K72" s="377"/>
      <c r="L72" s="362" t="s">
        <v>3042</v>
      </c>
      <c r="M72" s="363">
        <v>2.3999999999999998E-3</v>
      </c>
      <c r="N72" s="377" t="s">
        <v>3046</v>
      </c>
      <c r="O72" s="694" t="s">
        <v>3063</v>
      </c>
      <c r="P72" s="695"/>
      <c r="Q72" s="343"/>
      <c r="R72" s="56"/>
      <c r="S72" s="300"/>
    </row>
    <row r="73" spans="5:21" ht="15" customHeight="1" x14ac:dyDescent="0.3">
      <c r="I73" s="729"/>
      <c r="J73" s="343"/>
      <c r="K73" s="351"/>
      <c r="L73" s="364" t="s">
        <v>3043</v>
      </c>
      <c r="M73" s="365">
        <v>0.4</v>
      </c>
      <c r="N73" s="378" t="s">
        <v>3048</v>
      </c>
      <c r="O73" s="374" t="s">
        <v>3072</v>
      </c>
      <c r="P73" s="375">
        <v>2.3999999999999998E-3</v>
      </c>
      <c r="Q73" s="343"/>
      <c r="S73" s="300"/>
    </row>
    <row r="74" spans="5:21" ht="15" customHeight="1" thickBot="1" x14ac:dyDescent="0.35">
      <c r="I74" s="730"/>
      <c r="J74" s="343"/>
      <c r="K74" s="348"/>
      <c r="L74" s="369"/>
      <c r="M74" s="370"/>
      <c r="N74" s="373">
        <v>1</v>
      </c>
      <c r="O74" s="379" t="s">
        <v>3043</v>
      </c>
      <c r="P74" s="376">
        <v>0</v>
      </c>
      <c r="Q74" s="343"/>
    </row>
    <row r="75" spans="5:21" ht="15" customHeight="1" x14ac:dyDescent="0.3">
      <c r="I75" s="343"/>
      <c r="J75" s="343"/>
      <c r="K75" s="348"/>
      <c r="L75" s="369"/>
      <c r="M75" s="370"/>
      <c r="N75" s="343"/>
      <c r="O75" s="343"/>
      <c r="P75" s="343"/>
      <c r="Q75" s="373"/>
    </row>
    <row r="76" spans="5:21" ht="25.5" customHeight="1" x14ac:dyDescent="0.3">
      <c r="I76" s="343"/>
      <c r="J76" s="343"/>
      <c r="K76" s="366">
        <v>2</v>
      </c>
      <c r="L76" s="694" t="s">
        <v>3064</v>
      </c>
      <c r="M76" s="738"/>
      <c r="N76" s="343"/>
      <c r="O76" s="343"/>
      <c r="P76" s="343"/>
      <c r="Q76" s="368"/>
    </row>
    <row r="77" spans="5:21" ht="15" customHeight="1" x14ac:dyDescent="0.3">
      <c r="I77" s="343"/>
      <c r="J77" s="343"/>
      <c r="K77" s="348"/>
      <c r="L77" s="362" t="s">
        <v>3042</v>
      </c>
      <c r="M77" s="363">
        <v>0.2</v>
      </c>
      <c r="N77" s="343"/>
      <c r="O77" s="343"/>
      <c r="P77" s="343"/>
      <c r="Q77" s="343"/>
    </row>
    <row r="78" spans="5:21" x14ac:dyDescent="0.3">
      <c r="I78" s="343"/>
      <c r="J78" s="343"/>
      <c r="K78" s="348"/>
      <c r="L78" s="364" t="s">
        <v>3043</v>
      </c>
      <c r="M78" s="365">
        <v>0.2</v>
      </c>
      <c r="N78" s="343"/>
      <c r="O78" s="343"/>
      <c r="P78" s="343"/>
      <c r="Q78" s="368"/>
    </row>
    <row r="79" spans="5:21" x14ac:dyDescent="0.3">
      <c r="I79" s="343"/>
      <c r="J79" s="343"/>
      <c r="K79" s="348"/>
      <c r="L79" s="343"/>
      <c r="M79" s="343"/>
      <c r="N79" s="343"/>
      <c r="O79" s="343"/>
      <c r="P79" s="343"/>
      <c r="Q79" s="343"/>
    </row>
    <row r="80" spans="5:21" x14ac:dyDescent="0.3">
      <c r="I80" s="343"/>
      <c r="J80" s="343"/>
      <c r="K80" s="366">
        <v>2</v>
      </c>
      <c r="L80" s="694" t="s">
        <v>3065</v>
      </c>
      <c r="M80" s="695"/>
      <c r="N80" s="343"/>
      <c r="O80" s="343"/>
      <c r="P80" s="343"/>
      <c r="Q80" s="343"/>
    </row>
    <row r="81" spans="9:17" ht="15" customHeight="1" x14ac:dyDescent="0.3">
      <c r="I81" s="343"/>
      <c r="J81" s="343"/>
      <c r="K81" s="348"/>
      <c r="L81" s="362" t="s">
        <v>3042</v>
      </c>
      <c r="M81" s="363">
        <v>0.23250000000000001</v>
      </c>
      <c r="N81" s="343"/>
      <c r="O81" s="343"/>
      <c r="P81" s="343"/>
      <c r="Q81" s="343"/>
    </row>
    <row r="82" spans="9:17" x14ac:dyDescent="0.3">
      <c r="I82" s="343"/>
      <c r="J82" s="343"/>
      <c r="K82" s="348"/>
      <c r="L82" s="364" t="s">
        <v>3043</v>
      </c>
      <c r="M82" s="365">
        <v>0.23250000000000001</v>
      </c>
      <c r="N82" s="343"/>
      <c r="O82" s="343"/>
      <c r="P82" s="343"/>
      <c r="Q82" s="343"/>
    </row>
    <row r="83" spans="9:17" x14ac:dyDescent="0.3">
      <c r="I83" s="343"/>
      <c r="J83" s="343"/>
      <c r="K83" s="348"/>
      <c r="L83" s="359"/>
      <c r="M83" s="360"/>
      <c r="N83" s="343"/>
      <c r="O83" s="343"/>
      <c r="P83" s="343"/>
      <c r="Q83" s="343"/>
    </row>
    <row r="84" spans="9:17" x14ac:dyDescent="0.3">
      <c r="I84" s="343"/>
      <c r="J84" s="343"/>
      <c r="K84" s="366">
        <v>1</v>
      </c>
      <c r="L84" s="694" t="s">
        <v>3138</v>
      </c>
      <c r="M84" s="695"/>
      <c r="N84" s="343"/>
      <c r="O84" s="343"/>
      <c r="P84" s="343"/>
      <c r="Q84" s="343"/>
    </row>
    <row r="85" spans="9:17" ht="14.7" customHeight="1" x14ac:dyDescent="0.3">
      <c r="I85" s="343"/>
      <c r="J85" s="343"/>
      <c r="K85" s="372"/>
      <c r="L85" s="362" t="s">
        <v>3042</v>
      </c>
      <c r="M85" s="363">
        <v>0.42820000000000003</v>
      </c>
      <c r="N85" s="343"/>
      <c r="O85" s="343"/>
      <c r="P85" s="343"/>
      <c r="Q85" s="343"/>
    </row>
    <row r="86" spans="9:17" x14ac:dyDescent="0.3">
      <c r="I86" s="343"/>
      <c r="J86" s="343"/>
      <c r="K86" s="372"/>
      <c r="L86" s="364" t="s">
        <v>3043</v>
      </c>
      <c r="M86" s="365">
        <v>0.42820000000000003</v>
      </c>
      <c r="N86" s="343"/>
      <c r="O86" s="359"/>
      <c r="P86" s="359"/>
      <c r="Q86" s="359"/>
    </row>
    <row r="87" spans="9:17" ht="15" thickBot="1" x14ac:dyDescent="0.35">
      <c r="I87" s="343"/>
      <c r="J87" s="343"/>
      <c r="K87" s="372"/>
      <c r="L87" s="737"/>
      <c r="M87" s="737"/>
      <c r="N87" s="343"/>
      <c r="O87" s="373"/>
      <c r="P87" s="359"/>
      <c r="Q87" s="359"/>
    </row>
    <row r="88" spans="9:17" ht="15" thickTop="1" x14ac:dyDescent="0.3">
      <c r="I88" s="343"/>
      <c r="J88" s="343"/>
      <c r="K88" s="372"/>
      <c r="L88" s="698" t="s">
        <v>3069</v>
      </c>
      <c r="M88" s="707"/>
      <c r="N88" s="359">
        <v>2</v>
      </c>
      <c r="O88" s="694" t="s">
        <v>3070</v>
      </c>
      <c r="P88" s="695"/>
      <c r="Q88" s="343"/>
    </row>
    <row r="89" spans="9:17" ht="15.75" customHeight="1" x14ac:dyDescent="0.3">
      <c r="I89" s="343"/>
      <c r="J89" s="343"/>
      <c r="K89" s="348"/>
      <c r="L89" s="708" t="s">
        <v>3042</v>
      </c>
      <c r="M89" s="709">
        <v>1</v>
      </c>
      <c r="N89" s="353" t="s">
        <v>3071</v>
      </c>
      <c r="O89" s="362" t="s">
        <v>3072</v>
      </c>
      <c r="P89" s="363">
        <v>1</v>
      </c>
      <c r="Q89" s="343"/>
    </row>
    <row r="90" spans="9:17" x14ac:dyDescent="0.3">
      <c r="I90" s="343"/>
      <c r="J90" s="343"/>
      <c r="K90" s="348"/>
      <c r="L90" s="345" t="s">
        <v>3042</v>
      </c>
      <c r="M90" s="346">
        <v>1</v>
      </c>
      <c r="N90" s="356" t="s">
        <v>3048</v>
      </c>
      <c r="O90" s="364" t="s">
        <v>3043</v>
      </c>
      <c r="P90" s="365">
        <v>1</v>
      </c>
      <c r="Q90" s="343"/>
    </row>
    <row r="91" spans="9:17" ht="15" thickBot="1" x14ac:dyDescent="0.35">
      <c r="I91" s="343"/>
      <c r="J91" s="343"/>
      <c r="K91" s="348"/>
      <c r="L91" s="349" t="s">
        <v>3043</v>
      </c>
      <c r="M91" s="350">
        <v>1</v>
      </c>
      <c r="N91" s="343"/>
      <c r="O91" s="343"/>
      <c r="P91" s="343"/>
      <c r="Q91" s="343"/>
    </row>
    <row r="92" spans="9:17" ht="15.6" thickTop="1" thickBot="1" x14ac:dyDescent="0.35">
      <c r="I92" s="343"/>
      <c r="J92" s="343"/>
      <c r="K92" s="348"/>
      <c r="L92" s="343"/>
      <c r="M92" s="343"/>
      <c r="N92" s="380"/>
      <c r="O92" s="343"/>
      <c r="P92" s="343"/>
      <c r="Q92" s="343"/>
    </row>
    <row r="93" spans="9:17" ht="15" customHeight="1" thickTop="1" x14ac:dyDescent="0.3">
      <c r="I93" s="343"/>
      <c r="J93" s="343"/>
      <c r="K93" s="372"/>
      <c r="L93" s="696" t="s">
        <v>3073</v>
      </c>
      <c r="M93" s="697"/>
      <c r="N93" s="381"/>
      <c r="O93" s="343"/>
      <c r="P93" s="343"/>
      <c r="Q93" s="343"/>
    </row>
    <row r="94" spans="9:17" ht="15" customHeight="1" x14ac:dyDescent="0.3">
      <c r="I94" s="343"/>
      <c r="J94" s="343"/>
      <c r="K94" s="372"/>
      <c r="L94" s="345" t="s">
        <v>3042</v>
      </c>
      <c r="M94" s="382">
        <v>1</v>
      </c>
      <c r="N94" s="381"/>
      <c r="O94" s="343"/>
      <c r="P94" s="343"/>
      <c r="Q94" s="343"/>
    </row>
    <row r="95" spans="9:17" ht="15" thickBot="1" x14ac:dyDescent="0.35">
      <c r="I95" s="343"/>
      <c r="J95" s="343"/>
      <c r="K95" s="348"/>
      <c r="L95" s="383" t="s">
        <v>3043</v>
      </c>
      <c r="M95" s="384">
        <v>1</v>
      </c>
      <c r="N95" s="381"/>
      <c r="O95" s="343"/>
      <c r="P95" s="343"/>
      <c r="Q95" s="343"/>
    </row>
    <row r="96" spans="9:17" ht="15.6" thickTop="1" thickBot="1" x14ac:dyDescent="0.35">
      <c r="I96" s="343"/>
      <c r="J96" s="343"/>
      <c r="K96" s="372"/>
      <c r="L96" s="343"/>
      <c r="M96" s="343"/>
      <c r="N96" s="343"/>
      <c r="O96" s="343"/>
      <c r="P96" s="343"/>
      <c r="Q96" s="343"/>
    </row>
    <row r="97" spans="9:17" ht="15" thickTop="1" x14ac:dyDescent="0.3">
      <c r="I97" s="343"/>
      <c r="J97" s="343"/>
      <c r="K97" s="372"/>
      <c r="L97" s="698" t="s">
        <v>3143</v>
      </c>
      <c r="M97" s="699"/>
      <c r="N97" s="381"/>
      <c r="O97" s="343"/>
      <c r="P97" s="343"/>
      <c r="Q97" s="343"/>
    </row>
    <row r="98" spans="9:17" x14ac:dyDescent="0.3">
      <c r="I98" s="343"/>
      <c r="J98" s="343"/>
      <c r="K98" s="372"/>
      <c r="L98" s="345" t="s">
        <v>3042</v>
      </c>
      <c r="M98" s="346">
        <v>1</v>
      </c>
      <c r="N98" s="343"/>
      <c r="O98" s="343"/>
      <c r="P98" s="343"/>
      <c r="Q98" s="343"/>
    </row>
    <row r="99" spans="9:17" ht="15" thickBot="1" x14ac:dyDescent="0.35">
      <c r="I99" s="343"/>
      <c r="J99" s="343"/>
      <c r="K99" s="372"/>
      <c r="L99" s="349" t="s">
        <v>3043</v>
      </c>
      <c r="M99" s="350">
        <v>1</v>
      </c>
      <c r="N99" s="343"/>
      <c r="O99" s="343"/>
      <c r="P99" s="343"/>
      <c r="Q99" s="343"/>
    </row>
    <row r="100" spans="9:17" ht="15" thickTop="1" x14ac:dyDescent="0.3">
      <c r="I100" s="343"/>
      <c r="J100" s="343"/>
      <c r="K100" s="372"/>
      <c r="L100" s="343"/>
      <c r="M100" s="343"/>
      <c r="N100" s="343"/>
      <c r="O100" s="343"/>
      <c r="P100" s="343"/>
      <c r="Q100" s="343"/>
    </row>
    <row r="101" spans="9:17" ht="15" thickBot="1" x14ac:dyDescent="0.35">
      <c r="I101" s="343"/>
      <c r="J101" s="343"/>
      <c r="K101" s="372"/>
      <c r="L101" s="343"/>
      <c r="M101" s="343"/>
      <c r="N101" s="343"/>
      <c r="O101" s="343"/>
      <c r="P101" s="343"/>
      <c r="Q101" s="343"/>
    </row>
    <row r="102" spans="9:17" ht="15" thickTop="1" x14ac:dyDescent="0.3">
      <c r="I102" s="343"/>
      <c r="J102" s="343"/>
      <c r="K102" s="385"/>
      <c r="L102" s="698" t="s">
        <v>3132</v>
      </c>
      <c r="M102" s="699"/>
      <c r="N102" s="343"/>
      <c r="O102" s="343"/>
      <c r="P102" s="343"/>
      <c r="Q102" s="343"/>
    </row>
    <row r="103" spans="9:17" x14ac:dyDescent="0.3">
      <c r="I103" s="343"/>
      <c r="J103" s="343"/>
      <c r="K103" s="343"/>
      <c r="L103" s="345" t="s">
        <v>3042</v>
      </c>
      <c r="M103" s="346">
        <v>0.5</v>
      </c>
      <c r="N103" s="343"/>
      <c r="O103" s="343"/>
      <c r="P103" s="343"/>
      <c r="Q103" s="343"/>
    </row>
    <row r="104" spans="9:17" ht="15" thickBot="1" x14ac:dyDescent="0.35">
      <c r="I104" s="343"/>
      <c r="J104" s="343"/>
      <c r="K104" s="343"/>
      <c r="L104" s="349" t="s">
        <v>3043</v>
      </c>
      <c r="M104" s="350">
        <v>0.5</v>
      </c>
      <c r="N104" s="343"/>
      <c r="O104" s="343"/>
      <c r="P104" s="343"/>
      <c r="Q104" s="343"/>
    </row>
    <row r="105" spans="9:17" ht="15" thickTop="1" x14ac:dyDescent="0.3">
      <c r="I105" s="343"/>
      <c r="J105" s="343"/>
      <c r="K105" s="343"/>
      <c r="L105" s="343"/>
      <c r="M105" s="343"/>
      <c r="N105" s="343"/>
      <c r="O105" s="700" t="s">
        <v>3074</v>
      </c>
      <c r="P105" s="701"/>
      <c r="Q105" s="702"/>
    </row>
    <row r="106" spans="9:17" ht="15" thickBot="1" x14ac:dyDescent="0.35">
      <c r="I106" s="343"/>
      <c r="J106" s="343"/>
      <c r="K106" s="343"/>
      <c r="L106" s="343"/>
      <c r="M106" s="343"/>
      <c r="N106" s="343"/>
      <c r="O106" s="703"/>
      <c r="P106" s="704"/>
      <c r="Q106" s="705"/>
    </row>
    <row r="107" spans="9:17" ht="15" thickTop="1" x14ac:dyDescent="0.3">
      <c r="I107" s="343"/>
      <c r="J107" s="343"/>
      <c r="K107" s="343"/>
      <c r="L107" s="343"/>
      <c r="M107" s="343"/>
      <c r="N107" s="343"/>
      <c r="O107" s="359"/>
      <c r="P107" s="359"/>
      <c r="Q107" s="343"/>
    </row>
    <row r="108" spans="9:17" ht="15" customHeight="1" x14ac:dyDescent="0.3">
      <c r="I108" s="343"/>
      <c r="J108" s="343"/>
      <c r="K108" s="343"/>
      <c r="L108" s="343"/>
      <c r="M108" s="343"/>
      <c r="N108" s="343"/>
      <c r="O108" s="343"/>
      <c r="P108" s="373"/>
      <c r="Q108" s="343"/>
    </row>
    <row r="109" spans="9:17" ht="15" customHeight="1" x14ac:dyDescent="0.3">
      <c r="I109" s="343"/>
      <c r="J109" s="343"/>
      <c r="K109" s="343"/>
      <c r="L109" s="343"/>
      <c r="M109" s="343"/>
      <c r="N109" s="343"/>
      <c r="O109" s="373" t="s">
        <v>3075</v>
      </c>
      <c r="P109" s="343"/>
      <c r="Q109" s="343"/>
    </row>
    <row r="110" spans="9:17" x14ac:dyDescent="0.3">
      <c r="I110" s="343"/>
      <c r="J110" s="343"/>
      <c r="K110" s="343"/>
      <c r="L110" s="343"/>
      <c r="M110" s="343"/>
      <c r="N110" s="343"/>
      <c r="O110" s="706" t="s">
        <v>3076</v>
      </c>
      <c r="P110" s="706"/>
      <c r="Q110" s="706"/>
    </row>
    <row r="111" spans="9:17" x14ac:dyDescent="0.3">
      <c r="I111" s="343"/>
      <c r="J111" s="343"/>
      <c r="K111" s="343"/>
      <c r="L111" s="343"/>
      <c r="M111" s="343"/>
      <c r="N111" s="343"/>
      <c r="O111" s="706"/>
      <c r="P111" s="706"/>
      <c r="Q111" s="706"/>
    </row>
    <row r="112" spans="9:17" x14ac:dyDescent="0.3">
      <c r="I112" s="343"/>
      <c r="J112" s="343"/>
      <c r="K112" s="343"/>
      <c r="L112" s="343"/>
      <c r="M112" s="343"/>
      <c r="N112" s="343"/>
      <c r="O112" s="359" t="s">
        <v>3077</v>
      </c>
      <c r="P112" s="359"/>
      <c r="Q112" s="343"/>
    </row>
    <row r="113" spans="9:17" ht="14.7" customHeight="1" x14ac:dyDescent="0.3">
      <c r="I113" s="343"/>
      <c r="J113" s="343"/>
      <c r="K113" s="343"/>
      <c r="L113" s="343"/>
      <c r="M113" s="343"/>
      <c r="N113" s="343"/>
      <c r="O113" s="359" t="s">
        <v>3078</v>
      </c>
      <c r="P113" s="359"/>
      <c r="Q113" s="343"/>
    </row>
  </sheetData>
  <mergeCells count="43">
    <mergeCell ref="E53:E69"/>
    <mergeCell ref="G57:G67"/>
    <mergeCell ref="L80:M80"/>
    <mergeCell ref="L84:M84"/>
    <mergeCell ref="L87:M87"/>
    <mergeCell ref="L76:M76"/>
    <mergeCell ref="O23:P23"/>
    <mergeCell ref="L27:M27"/>
    <mergeCell ref="L39:M39"/>
    <mergeCell ref="L35:M35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43:M43"/>
    <mergeCell ref="L47:M47"/>
    <mergeCell ref="A1:C1"/>
    <mergeCell ref="A2:D2"/>
    <mergeCell ref="A3:D3"/>
    <mergeCell ref="A4:C5"/>
    <mergeCell ref="D4:D5"/>
    <mergeCell ref="L19:M19"/>
    <mergeCell ref="L31:M31"/>
    <mergeCell ref="L23:M23"/>
    <mergeCell ref="A13:D13"/>
    <mergeCell ref="A7:C7"/>
    <mergeCell ref="A8:D8"/>
    <mergeCell ref="A9:D9"/>
    <mergeCell ref="A10:D10"/>
    <mergeCell ref="A11:D11"/>
    <mergeCell ref="A12:D12"/>
    <mergeCell ref="O88:P88"/>
    <mergeCell ref="L93:M93"/>
    <mergeCell ref="L97:M97"/>
    <mergeCell ref="O105:Q106"/>
    <mergeCell ref="O110:Q111"/>
    <mergeCell ref="L102:M102"/>
    <mergeCell ref="L88:M89"/>
  </mergeCells>
  <pageMargins left="0.7" right="0.7" top="0.78740157499999996" bottom="0.78740157499999996" header="0.3" footer="0.3"/>
  <pageSetup paperSize="9" orientation="portrait" r:id="rId1"/>
  <headerFooter>
    <oddHeader>&amp;R&amp;10&amp;"Arial"&amp;BDůvěrné
&amp;"Arial"&amp;06 &amp;C&amp;"Calibri"&amp;10&amp;K000000Internal&amp;1#</oddHead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114"/>
  <sheetViews>
    <sheetView zoomScaleNormal="100" zoomScaleSheetLayoutView="100" workbookViewId="0">
      <selection activeCell="C22" sqref="C22"/>
    </sheetView>
  </sheetViews>
  <sheetFormatPr defaultColWidth="9.33203125" defaultRowHeight="14.4" x14ac:dyDescent="0.3"/>
  <cols>
    <col min="1" max="1" width="44.33203125" customWidth="1"/>
    <col min="2" max="2" width="7.33203125" customWidth="1"/>
    <col min="3" max="3" width="52.6640625" customWidth="1"/>
    <col min="4" max="4" width="24.44140625" customWidth="1"/>
    <col min="9" max="9" width="11.33203125" customWidth="1"/>
    <col min="11" max="11" width="15.5546875" customWidth="1"/>
    <col min="12" max="13" width="19.109375" customWidth="1"/>
    <col min="14" max="14" width="22.33203125" customWidth="1"/>
    <col min="15" max="15" width="31" customWidth="1"/>
    <col min="19" max="19" width="9.5546875" customWidth="1"/>
  </cols>
  <sheetData>
    <row r="1" spans="1:18" ht="17.399999999999999" x14ac:dyDescent="0.35">
      <c r="A1" s="486" t="s">
        <v>3134</v>
      </c>
      <c r="B1" s="487"/>
      <c r="C1" s="487"/>
      <c r="D1" s="21"/>
    </row>
    <row r="2" spans="1:18" ht="17.399999999999999" x14ac:dyDescent="0.35">
      <c r="A2" s="488" t="s">
        <v>2759</v>
      </c>
      <c r="B2" s="489"/>
      <c r="C2" s="489"/>
      <c r="D2" s="22"/>
    </row>
    <row r="3" spans="1:18" ht="15" thickBot="1" x14ac:dyDescent="0.35">
      <c r="A3" s="490"/>
      <c r="B3" s="491"/>
      <c r="C3" s="491"/>
      <c r="D3" s="492"/>
    </row>
    <row r="4" spans="1:18" ht="20.100000000000001" customHeight="1" x14ac:dyDescent="0.3">
      <c r="A4" s="493" t="s">
        <v>2955</v>
      </c>
      <c r="B4" s="494"/>
      <c r="C4" s="494"/>
      <c r="D4" s="673" t="s">
        <v>3002</v>
      </c>
    </row>
    <row r="5" spans="1:18" ht="43.5" customHeight="1" thickBot="1" x14ac:dyDescent="0.35">
      <c r="A5" s="495"/>
      <c r="B5" s="496"/>
      <c r="C5" s="496"/>
      <c r="D5" s="739"/>
    </row>
    <row r="6" spans="1:18" ht="15" thickBot="1" x14ac:dyDescent="0.35">
      <c r="A6" s="286" t="s">
        <v>2662</v>
      </c>
      <c r="B6" s="288"/>
      <c r="C6" s="37" t="s">
        <v>3153</v>
      </c>
      <c r="D6" s="199"/>
    </row>
    <row r="7" spans="1:18" ht="30.75" customHeight="1" thickBot="1" x14ac:dyDescent="0.35">
      <c r="A7" s="714" t="s">
        <v>3007</v>
      </c>
      <c r="B7" s="715"/>
      <c r="C7" s="716"/>
      <c r="D7" s="98" t="s">
        <v>66</v>
      </c>
    </row>
    <row r="8" spans="1:18" ht="14.7" customHeight="1" x14ac:dyDescent="0.3">
      <c r="A8" s="720" t="s">
        <v>637</v>
      </c>
      <c r="B8" s="721"/>
      <c r="C8" s="721"/>
      <c r="D8" s="722"/>
    </row>
    <row r="9" spans="1:18" ht="15" customHeight="1" x14ac:dyDescent="0.3">
      <c r="A9" s="720" t="s">
        <v>2664</v>
      </c>
      <c r="B9" s="721"/>
      <c r="C9" s="721"/>
      <c r="D9" s="722"/>
    </row>
    <row r="10" spans="1:18" ht="15" customHeight="1" x14ac:dyDescent="0.3">
      <c r="A10" s="720" t="s">
        <v>2665</v>
      </c>
      <c r="B10" s="721"/>
      <c r="C10" s="721"/>
      <c r="D10" s="722"/>
    </row>
    <row r="11" spans="1:18" ht="15" customHeight="1" x14ac:dyDescent="0.3">
      <c r="A11" s="720" t="s">
        <v>2666</v>
      </c>
      <c r="B11" s="721"/>
      <c r="C11" s="721"/>
      <c r="D11" s="722"/>
    </row>
    <row r="12" spans="1:18" ht="15" customHeight="1" x14ac:dyDescent="0.3">
      <c r="A12" s="720" t="s">
        <v>2667</v>
      </c>
      <c r="B12" s="721"/>
      <c r="C12" s="721"/>
      <c r="D12" s="722"/>
    </row>
    <row r="13" spans="1:18" ht="15" customHeight="1" thickBot="1" x14ac:dyDescent="0.35">
      <c r="A13" s="711" t="s">
        <v>2668</v>
      </c>
      <c r="B13" s="712"/>
      <c r="C13" s="712"/>
      <c r="D13" s="713"/>
    </row>
    <row r="15" spans="1:18" ht="22.35" customHeight="1" x14ac:dyDescent="0.3">
      <c r="I15" s="293" t="s">
        <v>3154</v>
      </c>
      <c r="R15" s="296"/>
    </row>
    <row r="16" spans="1:18" ht="17.850000000000001" customHeight="1" x14ac:dyDescent="0.3">
      <c r="I16" s="297" t="s">
        <v>3040</v>
      </c>
    </row>
    <row r="18" spans="9:16" ht="15" thickBot="1" x14ac:dyDescent="0.35"/>
    <row r="19" spans="9:16" ht="29.85" customHeight="1" thickTop="1" x14ac:dyDescent="0.3">
      <c r="I19" s="343"/>
      <c r="J19" s="343"/>
      <c r="K19" s="343"/>
      <c r="L19" s="698" t="s">
        <v>3041</v>
      </c>
      <c r="M19" s="710"/>
      <c r="N19" s="343"/>
      <c r="O19" s="344"/>
      <c r="P19" s="344"/>
    </row>
    <row r="20" spans="9:16" ht="15.75" customHeight="1" x14ac:dyDescent="0.3">
      <c r="I20" s="343"/>
      <c r="J20" s="343"/>
      <c r="K20" s="343"/>
      <c r="L20" s="345" t="s">
        <v>3042</v>
      </c>
      <c r="M20" s="346">
        <v>1</v>
      </c>
      <c r="N20" s="343"/>
      <c r="O20" s="347"/>
      <c r="P20" s="347"/>
    </row>
    <row r="21" spans="9:16" ht="15" thickBot="1" x14ac:dyDescent="0.35">
      <c r="I21" s="343"/>
      <c r="J21" s="343"/>
      <c r="K21" s="348"/>
      <c r="L21" s="349" t="s">
        <v>3043</v>
      </c>
      <c r="M21" s="350">
        <v>1</v>
      </c>
      <c r="N21" s="343"/>
      <c r="O21" s="347"/>
      <c r="P21" s="347"/>
    </row>
    <row r="22" spans="9:16" ht="15.6" thickTop="1" thickBot="1" x14ac:dyDescent="0.35">
      <c r="I22" s="343"/>
      <c r="J22" s="343"/>
      <c r="K22" s="348"/>
      <c r="L22" s="343"/>
      <c r="M22" s="343"/>
      <c r="N22" s="343"/>
    </row>
    <row r="23" spans="9:16" ht="20.100000000000001" customHeight="1" thickTop="1" x14ac:dyDescent="0.3">
      <c r="I23" s="343"/>
      <c r="J23" s="343"/>
      <c r="K23" s="351"/>
      <c r="L23" s="698" t="s">
        <v>3044</v>
      </c>
      <c r="M23" s="710"/>
      <c r="N23" s="343"/>
      <c r="O23" s="698" t="s">
        <v>3045</v>
      </c>
      <c r="P23" s="710"/>
    </row>
    <row r="24" spans="9:16" ht="15.75" customHeight="1" x14ac:dyDescent="0.3">
      <c r="I24" s="343"/>
      <c r="J24" s="343"/>
      <c r="K24" s="352"/>
      <c r="L24" s="345" t="s">
        <v>3042</v>
      </c>
      <c r="M24" s="346">
        <v>1</v>
      </c>
      <c r="N24" s="353" t="s">
        <v>3046</v>
      </c>
      <c r="O24" s="354" t="s">
        <v>3047</v>
      </c>
      <c r="P24" s="355">
        <v>1</v>
      </c>
    </row>
    <row r="25" spans="9:16" ht="15" thickBot="1" x14ac:dyDescent="0.35">
      <c r="I25" s="343"/>
      <c r="J25" s="343"/>
      <c r="K25" s="348"/>
      <c r="L25" s="349" t="s">
        <v>3043</v>
      </c>
      <c r="M25" s="350">
        <v>1</v>
      </c>
      <c r="N25" s="356" t="s">
        <v>3048</v>
      </c>
      <c r="O25" s="349" t="s">
        <v>3043</v>
      </c>
      <c r="P25" s="357">
        <v>1</v>
      </c>
    </row>
    <row r="26" spans="9:16" ht="16.5" customHeight="1" thickTop="1" thickBot="1" x14ac:dyDescent="0.35">
      <c r="I26" s="343"/>
      <c r="J26" s="343"/>
      <c r="K26" s="348"/>
      <c r="L26" s="343"/>
      <c r="M26" s="343"/>
      <c r="N26" s="358"/>
      <c r="O26" s="343"/>
      <c r="P26" s="343"/>
    </row>
    <row r="27" spans="9:16" ht="15.75" customHeight="1" thickTop="1" x14ac:dyDescent="0.3">
      <c r="I27" s="343"/>
      <c r="J27" s="343"/>
      <c r="K27" s="352"/>
      <c r="L27" s="698" t="s">
        <v>3049</v>
      </c>
      <c r="M27" s="710"/>
      <c r="N27" s="343"/>
      <c r="O27" s="343"/>
      <c r="P27" s="343"/>
    </row>
    <row r="28" spans="9:16" x14ac:dyDescent="0.3">
      <c r="I28" s="343"/>
      <c r="J28" s="343"/>
      <c r="K28" s="352"/>
      <c r="L28" s="345" t="s">
        <v>3042</v>
      </c>
      <c r="M28" s="346">
        <v>1</v>
      </c>
      <c r="N28" s="343"/>
      <c r="O28" s="343"/>
      <c r="P28" s="343"/>
    </row>
    <row r="29" spans="9:16" ht="15" thickBot="1" x14ac:dyDescent="0.35">
      <c r="I29" s="343"/>
      <c r="J29" s="343"/>
      <c r="K29" s="348"/>
      <c r="L29" s="349" t="s">
        <v>3043</v>
      </c>
      <c r="M29" s="350">
        <v>1</v>
      </c>
      <c r="N29" s="343"/>
      <c r="O29" s="343"/>
      <c r="P29" s="343"/>
    </row>
    <row r="30" spans="9:16" ht="15.6" thickTop="1" thickBot="1" x14ac:dyDescent="0.35">
      <c r="I30" s="343"/>
      <c r="J30" s="343"/>
      <c r="K30" s="348"/>
      <c r="L30" s="359"/>
      <c r="M30" s="360"/>
      <c r="N30" s="343"/>
      <c r="O30" s="343"/>
      <c r="P30" s="343"/>
    </row>
    <row r="31" spans="9:16" ht="15.75" customHeight="1" thickTop="1" x14ac:dyDescent="0.3">
      <c r="I31" s="343"/>
      <c r="J31" s="343"/>
      <c r="K31" s="348"/>
      <c r="L31" s="698" t="s">
        <v>3066</v>
      </c>
      <c r="M31" s="710"/>
      <c r="N31" s="343"/>
      <c r="O31" s="343"/>
      <c r="P31" s="343"/>
    </row>
    <row r="32" spans="9:16" ht="15.75" customHeight="1" x14ac:dyDescent="0.3">
      <c r="I32" s="343"/>
      <c r="J32" s="343"/>
      <c r="K32" s="348"/>
      <c r="L32" s="345" t="s">
        <v>3042</v>
      </c>
      <c r="M32" s="346">
        <v>1</v>
      </c>
      <c r="N32" s="359"/>
      <c r="O32" s="343"/>
      <c r="P32" s="343"/>
    </row>
    <row r="33" spans="9:16" ht="15" thickBot="1" x14ac:dyDescent="0.35">
      <c r="I33" s="343"/>
      <c r="J33" s="343"/>
      <c r="K33" s="348"/>
      <c r="L33" s="349" t="s">
        <v>3043</v>
      </c>
      <c r="M33" s="350">
        <v>1</v>
      </c>
      <c r="N33" s="359"/>
      <c r="O33" s="343"/>
      <c r="P33" s="343"/>
    </row>
    <row r="34" spans="9:16" ht="15.6" thickTop="1" thickBot="1" x14ac:dyDescent="0.35">
      <c r="I34" s="343"/>
      <c r="J34" s="343"/>
      <c r="K34" s="348"/>
      <c r="L34" s="359"/>
      <c r="M34" s="360"/>
      <c r="N34" s="359"/>
    </row>
    <row r="35" spans="9:16" ht="15.75" customHeight="1" thickTop="1" x14ac:dyDescent="0.3">
      <c r="I35" s="343"/>
      <c r="J35" s="343"/>
      <c r="K35" s="361"/>
      <c r="L35" s="698" t="s">
        <v>3067</v>
      </c>
      <c r="M35" s="710"/>
      <c r="N35" s="359"/>
    </row>
    <row r="36" spans="9:16" ht="15.75" customHeight="1" x14ac:dyDescent="0.3">
      <c r="I36" s="343"/>
      <c r="J36" s="343"/>
      <c r="K36" s="348"/>
      <c r="L36" s="345" t="s">
        <v>3042</v>
      </c>
      <c r="M36" s="346">
        <v>1</v>
      </c>
      <c r="N36" s="359"/>
    </row>
    <row r="37" spans="9:16" ht="15.6" customHeight="1" thickBot="1" x14ac:dyDescent="0.35">
      <c r="I37" s="343"/>
      <c r="J37" s="343"/>
      <c r="K37" s="348"/>
      <c r="L37" s="349" t="s">
        <v>3043</v>
      </c>
      <c r="M37" s="350">
        <v>1</v>
      </c>
      <c r="N37" s="359"/>
    </row>
    <row r="38" spans="9:16" ht="16.5" customHeight="1" thickTop="1" x14ac:dyDescent="0.3">
      <c r="I38" s="343"/>
      <c r="J38" s="343"/>
      <c r="K38" s="348"/>
      <c r="L38" s="359"/>
      <c r="M38" s="360"/>
      <c r="N38" s="359"/>
    </row>
    <row r="39" spans="9:16" ht="16.5" customHeight="1" x14ac:dyDescent="0.3">
      <c r="I39" s="343"/>
      <c r="J39" s="343"/>
      <c r="K39" s="361">
        <v>2</v>
      </c>
      <c r="L39" s="726" t="s">
        <v>3068</v>
      </c>
      <c r="M39" s="727"/>
      <c r="N39" s="359"/>
    </row>
    <row r="40" spans="9:16" ht="15.75" customHeight="1" x14ac:dyDescent="0.3">
      <c r="I40" s="343"/>
      <c r="J40" s="343"/>
      <c r="K40" s="348"/>
      <c r="L40" s="362" t="s">
        <v>3042</v>
      </c>
      <c r="M40" s="363">
        <v>1</v>
      </c>
      <c r="N40" s="359"/>
    </row>
    <row r="41" spans="9:16" ht="15" customHeight="1" x14ac:dyDescent="0.3">
      <c r="I41" s="343"/>
      <c r="J41" s="343"/>
      <c r="K41" s="348"/>
      <c r="L41" s="364" t="s">
        <v>3043</v>
      </c>
      <c r="M41" s="365">
        <v>1</v>
      </c>
      <c r="N41" s="359"/>
    </row>
    <row r="42" spans="9:16" ht="15.75" customHeight="1" thickBot="1" x14ac:dyDescent="0.35">
      <c r="I42" s="343"/>
      <c r="J42" s="343"/>
      <c r="K42" s="348"/>
      <c r="L42" s="359"/>
      <c r="M42" s="360"/>
      <c r="N42" s="359"/>
    </row>
    <row r="43" spans="9:16" ht="16.5" customHeight="1" thickTop="1" x14ac:dyDescent="0.3">
      <c r="I43" s="343"/>
      <c r="J43" s="343"/>
      <c r="K43" s="366"/>
      <c r="L43" s="698" t="s">
        <v>3050</v>
      </c>
      <c r="M43" s="710"/>
      <c r="N43" s="367"/>
    </row>
    <row r="44" spans="9:16" ht="15.75" customHeight="1" x14ac:dyDescent="0.3">
      <c r="I44" s="343"/>
      <c r="J44" s="343"/>
      <c r="K44" s="348"/>
      <c r="L44" s="345" t="s">
        <v>3042</v>
      </c>
      <c r="M44" s="346">
        <v>1</v>
      </c>
      <c r="N44" s="367"/>
    </row>
    <row r="45" spans="9:16" ht="15" customHeight="1" thickBot="1" x14ac:dyDescent="0.35">
      <c r="I45" s="343"/>
      <c r="J45" s="343"/>
      <c r="K45" s="348"/>
      <c r="L45" s="349" t="s">
        <v>3043</v>
      </c>
      <c r="M45" s="350">
        <v>1</v>
      </c>
      <c r="N45" s="367"/>
    </row>
    <row r="46" spans="9:16" ht="15.75" customHeight="1" thickTop="1" thickBot="1" x14ac:dyDescent="0.35">
      <c r="I46" s="343"/>
      <c r="J46" s="343"/>
      <c r="K46" s="348"/>
      <c r="L46" s="343"/>
      <c r="M46" s="343"/>
      <c r="N46" s="359"/>
    </row>
    <row r="47" spans="9:16" ht="15.75" customHeight="1" thickTop="1" x14ac:dyDescent="0.3">
      <c r="I47" s="343"/>
      <c r="J47" s="343"/>
      <c r="K47" s="348"/>
      <c r="L47" s="698" t="s">
        <v>3051</v>
      </c>
      <c r="M47" s="710"/>
      <c r="N47" s="367"/>
    </row>
    <row r="48" spans="9:16" ht="15" customHeight="1" thickBot="1" x14ac:dyDescent="0.35">
      <c r="I48" s="343"/>
      <c r="J48" s="343"/>
      <c r="K48" s="348"/>
      <c r="L48" s="345" t="s">
        <v>3042</v>
      </c>
      <c r="M48" s="346">
        <v>1</v>
      </c>
      <c r="N48" s="367"/>
    </row>
    <row r="49" spans="5:21" ht="15" customHeight="1" thickBot="1" x14ac:dyDescent="0.35">
      <c r="I49" s="728" t="s">
        <v>3035</v>
      </c>
      <c r="J49" s="343"/>
      <c r="K49" s="348"/>
      <c r="L49" s="349" t="s">
        <v>3043</v>
      </c>
      <c r="M49" s="350">
        <v>1</v>
      </c>
      <c r="N49" s="343"/>
    </row>
    <row r="50" spans="5:21" ht="15" customHeight="1" thickTop="1" thickBot="1" x14ac:dyDescent="0.35">
      <c r="I50" s="729"/>
      <c r="J50" s="343"/>
      <c r="K50" s="348"/>
      <c r="L50" s="343"/>
      <c r="M50" s="343"/>
      <c r="N50" s="343"/>
      <c r="O50" s="343"/>
      <c r="P50" s="343"/>
      <c r="Q50" s="343"/>
    </row>
    <row r="51" spans="5:21" ht="19.350000000000001" customHeight="1" thickTop="1" x14ac:dyDescent="0.3">
      <c r="I51" s="729"/>
      <c r="J51" s="343"/>
      <c r="K51" s="348"/>
      <c r="L51" s="698" t="s">
        <v>3012</v>
      </c>
      <c r="M51" s="710"/>
      <c r="N51" s="356"/>
      <c r="O51" s="343"/>
      <c r="P51" s="343"/>
      <c r="Q51" s="343"/>
    </row>
    <row r="52" spans="5:21" ht="18" customHeight="1" x14ac:dyDescent="0.3">
      <c r="I52" s="729"/>
      <c r="J52" s="343"/>
      <c r="K52" s="348"/>
      <c r="L52" s="345" t="s">
        <v>3042</v>
      </c>
      <c r="M52" s="346">
        <v>1</v>
      </c>
      <c r="N52" s="343"/>
      <c r="O52" s="343"/>
      <c r="P52" s="343"/>
      <c r="Q52" s="343"/>
    </row>
    <row r="53" spans="5:21" ht="15.75" customHeight="1" thickBot="1" x14ac:dyDescent="0.35">
      <c r="E53" s="734" t="s">
        <v>3052</v>
      </c>
      <c r="I53" s="729"/>
      <c r="J53" s="343"/>
      <c r="K53" s="348"/>
      <c r="L53" s="349" t="s">
        <v>3043</v>
      </c>
      <c r="M53" s="350">
        <v>1</v>
      </c>
      <c r="N53" s="359"/>
      <c r="O53" s="368"/>
      <c r="P53" s="368"/>
      <c r="Q53" s="343"/>
    </row>
    <row r="54" spans="5:21" ht="15" customHeight="1" thickTop="1" thickBot="1" x14ac:dyDescent="0.35">
      <c r="E54" s="735"/>
      <c r="I54" s="729"/>
      <c r="J54" s="343"/>
      <c r="K54" s="348"/>
      <c r="L54" s="343"/>
      <c r="M54" s="343"/>
      <c r="N54" s="343"/>
      <c r="O54" s="343"/>
      <c r="P54" s="343"/>
      <c r="Q54" s="343"/>
    </row>
    <row r="55" spans="5:21" ht="22.5" customHeight="1" thickTop="1" x14ac:dyDescent="0.3">
      <c r="E55" s="735"/>
      <c r="I55" s="729"/>
      <c r="J55" s="343"/>
      <c r="K55" s="348"/>
      <c r="L55" s="698" t="s">
        <v>3026</v>
      </c>
      <c r="M55" s="710"/>
      <c r="N55" s="343"/>
      <c r="O55" s="343"/>
      <c r="P55" s="343"/>
      <c r="Q55" s="343"/>
    </row>
    <row r="56" spans="5:21" ht="12" customHeight="1" x14ac:dyDescent="0.3">
      <c r="E56" s="735"/>
      <c r="G56" s="734" t="s">
        <v>3053</v>
      </c>
      <c r="I56" s="729"/>
      <c r="J56" s="343"/>
      <c r="K56" s="348"/>
      <c r="L56" s="345" t="s">
        <v>3042</v>
      </c>
      <c r="M56" s="346">
        <v>1</v>
      </c>
      <c r="N56" s="343"/>
      <c r="O56" s="343"/>
      <c r="P56" s="343"/>
      <c r="Q56" s="343"/>
    </row>
    <row r="57" spans="5:21" ht="15" thickBot="1" x14ac:dyDescent="0.35">
      <c r="E57" s="735"/>
      <c r="G57" s="735"/>
      <c r="I57" s="729"/>
      <c r="J57" s="343"/>
      <c r="K57" s="348"/>
      <c r="L57" s="349" t="s">
        <v>3043</v>
      </c>
      <c r="M57" s="350">
        <v>1</v>
      </c>
      <c r="N57" s="343"/>
      <c r="O57" s="343"/>
      <c r="P57" s="343"/>
      <c r="Q57" s="343"/>
      <c r="R57" s="298"/>
      <c r="S57" s="298"/>
    </row>
    <row r="58" spans="5:21" ht="18.75" customHeight="1" thickTop="1" x14ac:dyDescent="0.3">
      <c r="E58" s="735"/>
      <c r="G58" s="735"/>
      <c r="I58" s="729"/>
      <c r="J58" s="343"/>
      <c r="K58" s="348"/>
      <c r="L58" s="343"/>
      <c r="M58" s="343"/>
      <c r="N58" s="343"/>
      <c r="O58" s="343"/>
      <c r="P58" s="343"/>
      <c r="Q58" s="343"/>
      <c r="R58" s="298"/>
      <c r="S58" s="298"/>
    </row>
    <row r="59" spans="5:21" ht="25.5" customHeight="1" x14ac:dyDescent="0.3">
      <c r="E59" s="735"/>
      <c r="G59" s="735"/>
      <c r="I59" s="729"/>
      <c r="J59" s="343"/>
      <c r="K59" s="366">
        <v>1</v>
      </c>
      <c r="L59" s="726" t="s">
        <v>3054</v>
      </c>
      <c r="M59" s="731"/>
      <c r="N59" s="343"/>
      <c r="O59" s="343"/>
      <c r="P59" s="343"/>
      <c r="Q59" s="343"/>
      <c r="R59" s="298"/>
      <c r="S59" s="298"/>
    </row>
    <row r="60" spans="5:21" x14ac:dyDescent="0.3">
      <c r="E60" s="735"/>
      <c r="G60" s="735"/>
      <c r="I60" s="729"/>
      <c r="J60" s="343"/>
      <c r="K60" s="352" t="s">
        <v>3055</v>
      </c>
      <c r="L60" s="362" t="s">
        <v>3056</v>
      </c>
      <c r="M60" s="363">
        <v>5.0000000000000001E-3</v>
      </c>
      <c r="N60" s="343"/>
      <c r="O60" s="343"/>
      <c r="P60" s="343"/>
      <c r="Q60" s="343"/>
      <c r="R60" s="298"/>
      <c r="S60" s="298"/>
      <c r="U60" s="298"/>
    </row>
    <row r="61" spans="5:21" x14ac:dyDescent="0.3">
      <c r="E61" s="735"/>
      <c r="F61" s="299">
        <v>1</v>
      </c>
      <c r="G61" s="735"/>
      <c r="H61" s="299">
        <v>1</v>
      </c>
      <c r="I61" s="729"/>
      <c r="J61" s="343"/>
      <c r="K61" s="352" t="s">
        <v>3057</v>
      </c>
      <c r="L61" s="362" t="s">
        <v>3058</v>
      </c>
      <c r="M61" s="363">
        <v>0.69589999999999996</v>
      </c>
      <c r="N61" s="343"/>
      <c r="O61" s="343"/>
      <c r="P61" s="343"/>
      <c r="Q61" s="343"/>
      <c r="R61" s="298"/>
      <c r="S61" s="298"/>
      <c r="U61" s="298"/>
    </row>
    <row r="62" spans="5:21" ht="15" customHeight="1" x14ac:dyDescent="0.3">
      <c r="E62" s="735"/>
      <c r="G62" s="735"/>
      <c r="I62" s="729"/>
      <c r="J62" s="343"/>
      <c r="K62" s="348"/>
      <c r="L62" s="364" t="s">
        <v>3043</v>
      </c>
      <c r="M62" s="365">
        <v>0.70089999999999997</v>
      </c>
      <c r="N62" s="343"/>
      <c r="O62" s="343"/>
      <c r="P62" s="343"/>
      <c r="Q62" s="343"/>
      <c r="R62" s="298"/>
      <c r="S62" s="298"/>
      <c r="U62" s="298"/>
    </row>
    <row r="63" spans="5:21" ht="22.5" customHeight="1" thickBot="1" x14ac:dyDescent="0.35">
      <c r="E63" s="735"/>
      <c r="G63" s="735"/>
      <c r="I63" s="729"/>
      <c r="J63" s="343"/>
      <c r="K63" s="348"/>
      <c r="L63" s="369" t="s">
        <v>3059</v>
      </c>
      <c r="M63" s="370" t="s">
        <v>3060</v>
      </c>
      <c r="N63" s="343"/>
      <c r="O63" s="343"/>
      <c r="P63" s="343"/>
      <c r="Q63" s="343"/>
      <c r="R63" s="298"/>
      <c r="S63" s="298"/>
      <c r="U63" s="298"/>
    </row>
    <row r="64" spans="5:21" ht="23.1" customHeight="1" thickTop="1" x14ac:dyDescent="0.3">
      <c r="E64" s="735"/>
      <c r="G64" s="735"/>
      <c r="I64" s="729"/>
      <c r="J64" s="343"/>
      <c r="K64" s="352"/>
      <c r="L64" s="698" t="s">
        <v>3061</v>
      </c>
      <c r="M64" s="699"/>
      <c r="N64" s="343"/>
      <c r="O64" s="343"/>
      <c r="P64" s="343"/>
      <c r="Q64" s="343"/>
      <c r="R64" s="298"/>
      <c r="S64" s="298"/>
      <c r="U64" s="298"/>
    </row>
    <row r="65" spans="5:21" ht="27" customHeight="1" x14ac:dyDescent="0.3">
      <c r="E65" s="735"/>
      <c r="G65" s="735"/>
      <c r="I65" s="729"/>
      <c r="J65" s="343"/>
      <c r="K65" s="352"/>
      <c r="L65" s="345" t="s">
        <v>3042</v>
      </c>
      <c r="M65" s="346">
        <v>1</v>
      </c>
      <c r="N65" s="371"/>
      <c r="O65" s="347"/>
      <c r="P65" s="347"/>
      <c r="Q65" s="359"/>
      <c r="R65" s="298"/>
      <c r="S65" s="298"/>
      <c r="U65" s="298"/>
    </row>
    <row r="66" spans="5:21" ht="15" customHeight="1" thickBot="1" x14ac:dyDescent="0.35">
      <c r="E66" s="735"/>
      <c r="G66" s="736"/>
      <c r="I66" s="729"/>
      <c r="J66" s="343"/>
      <c r="K66" s="348"/>
      <c r="L66" s="349" t="s">
        <v>3043</v>
      </c>
      <c r="M66" s="350">
        <v>1</v>
      </c>
      <c r="N66" s="343"/>
      <c r="O66" s="347"/>
      <c r="P66" s="347"/>
      <c r="Q66" s="343"/>
    </row>
    <row r="67" spans="5:21" ht="32.25" customHeight="1" thickTop="1" x14ac:dyDescent="0.3">
      <c r="E67" s="735"/>
      <c r="I67" s="729"/>
      <c r="J67" s="343"/>
      <c r="K67" s="372"/>
      <c r="L67" s="343"/>
      <c r="M67" s="343"/>
      <c r="N67" s="373">
        <v>1</v>
      </c>
      <c r="O67" s="694" t="s">
        <v>3062</v>
      </c>
      <c r="P67" s="695"/>
      <c r="Q67" s="368"/>
    </row>
    <row r="68" spans="5:21" x14ac:dyDescent="0.3">
      <c r="E68" s="735"/>
      <c r="I68" s="729"/>
      <c r="J68" s="343"/>
      <c r="K68" s="372"/>
      <c r="L68" s="343"/>
      <c r="M68" s="343"/>
      <c r="N68" s="343"/>
      <c r="O68" s="732"/>
      <c r="P68" s="733"/>
      <c r="Q68" s="356"/>
    </row>
    <row r="69" spans="5:21" ht="26.85" customHeight="1" x14ac:dyDescent="0.3">
      <c r="E69" s="736"/>
      <c r="I69" s="729"/>
      <c r="J69" s="343"/>
      <c r="K69" s="372"/>
      <c r="L69" s="343"/>
      <c r="M69" s="343"/>
      <c r="N69" s="371"/>
      <c r="O69" s="374" t="s">
        <v>3047</v>
      </c>
      <c r="P69" s="375">
        <v>2.3999999999999998E-3</v>
      </c>
      <c r="Q69" s="359"/>
    </row>
    <row r="70" spans="5:21" ht="15" customHeight="1" x14ac:dyDescent="0.3">
      <c r="I70" s="729"/>
      <c r="J70" s="343"/>
      <c r="K70" s="372"/>
      <c r="L70" s="343"/>
      <c r="M70" s="343"/>
      <c r="N70" s="343"/>
      <c r="O70" s="364" t="s">
        <v>3043</v>
      </c>
      <c r="P70" s="376">
        <v>0</v>
      </c>
      <c r="Q70" s="368"/>
    </row>
    <row r="71" spans="5:21" x14ac:dyDescent="0.3">
      <c r="I71" s="729"/>
      <c r="J71" s="343"/>
      <c r="K71" s="366">
        <v>1</v>
      </c>
      <c r="L71" s="726" t="s">
        <v>3152</v>
      </c>
      <c r="M71" s="731"/>
      <c r="N71" s="373"/>
      <c r="O71" s="343"/>
      <c r="P71" s="343"/>
      <c r="Q71" s="343"/>
      <c r="R71" s="56"/>
    </row>
    <row r="72" spans="5:21" ht="15" customHeight="1" x14ac:dyDescent="0.3">
      <c r="I72" s="729"/>
      <c r="J72" s="343"/>
      <c r="K72" s="377"/>
      <c r="L72" s="362" t="s">
        <v>3042</v>
      </c>
      <c r="M72" s="363">
        <v>2.3999999999999998E-3</v>
      </c>
      <c r="N72" s="377" t="s">
        <v>3046</v>
      </c>
      <c r="O72" s="694" t="s">
        <v>3063</v>
      </c>
      <c r="P72" s="695"/>
      <c r="Q72" s="343"/>
      <c r="R72" s="56"/>
      <c r="S72" s="300"/>
    </row>
    <row r="73" spans="5:21" ht="15" customHeight="1" x14ac:dyDescent="0.3">
      <c r="I73" s="729"/>
      <c r="J73" s="343"/>
      <c r="K73" s="351"/>
      <c r="L73" s="364" t="s">
        <v>3043</v>
      </c>
      <c r="M73" s="365">
        <v>0.4</v>
      </c>
      <c r="N73" s="378" t="s">
        <v>3048</v>
      </c>
      <c r="O73" s="374" t="s">
        <v>3072</v>
      </c>
      <c r="P73" s="375">
        <v>2.3999999999999998E-3</v>
      </c>
      <c r="Q73" s="343"/>
      <c r="S73" s="300"/>
    </row>
    <row r="74" spans="5:21" ht="15" customHeight="1" thickBot="1" x14ac:dyDescent="0.35">
      <c r="I74" s="730"/>
      <c r="J74" s="343"/>
      <c r="K74" s="348"/>
      <c r="L74" s="369"/>
      <c r="M74" s="370"/>
      <c r="N74" s="373">
        <v>1</v>
      </c>
      <c r="O74" s="379" t="s">
        <v>3043</v>
      </c>
      <c r="P74" s="376">
        <v>0</v>
      </c>
      <c r="Q74" s="343"/>
    </row>
    <row r="75" spans="5:21" ht="15" customHeight="1" x14ac:dyDescent="0.3">
      <c r="I75" s="343"/>
      <c r="J75" s="343"/>
      <c r="K75" s="348"/>
      <c r="L75" s="369"/>
      <c r="M75" s="370"/>
      <c r="N75" s="343"/>
      <c r="O75" s="343"/>
      <c r="P75" s="343"/>
      <c r="Q75" s="373"/>
    </row>
    <row r="76" spans="5:21" x14ac:dyDescent="0.3">
      <c r="I76" s="343"/>
      <c r="J76" s="343"/>
      <c r="K76" s="366">
        <v>2</v>
      </c>
      <c r="L76" s="694" t="s">
        <v>3064</v>
      </c>
      <c r="M76" s="738"/>
      <c r="N76" s="343"/>
      <c r="O76" s="343"/>
      <c r="P76" s="343"/>
      <c r="Q76" s="368"/>
    </row>
    <row r="77" spans="5:21" ht="15" customHeight="1" x14ac:dyDescent="0.3">
      <c r="I77" s="343"/>
      <c r="J77" s="343"/>
      <c r="K77" s="348"/>
      <c r="L77" s="362" t="s">
        <v>3042</v>
      </c>
      <c r="M77" s="363">
        <v>0.2</v>
      </c>
      <c r="N77" s="343"/>
      <c r="O77" s="343"/>
      <c r="P77" s="343"/>
      <c r="Q77" s="343"/>
    </row>
    <row r="78" spans="5:21" x14ac:dyDescent="0.3">
      <c r="I78" s="343"/>
      <c r="J78" s="343"/>
      <c r="K78" s="348"/>
      <c r="L78" s="364" t="s">
        <v>3043</v>
      </c>
      <c r="M78" s="365">
        <v>0.2</v>
      </c>
      <c r="N78" s="343"/>
      <c r="O78" s="343"/>
      <c r="P78" s="343"/>
      <c r="Q78" s="368"/>
    </row>
    <row r="79" spans="5:21" x14ac:dyDescent="0.3">
      <c r="I79" s="343"/>
      <c r="J79" s="343"/>
      <c r="K79" s="348"/>
      <c r="L79" s="343"/>
      <c r="M79" s="343"/>
      <c r="N79" s="343"/>
      <c r="O79" s="343"/>
      <c r="P79" s="343"/>
      <c r="Q79" s="343"/>
    </row>
    <row r="80" spans="5:21" x14ac:dyDescent="0.3">
      <c r="I80" s="343"/>
      <c r="J80" s="343"/>
      <c r="K80" s="366">
        <v>2</v>
      </c>
      <c r="L80" s="694" t="s">
        <v>3065</v>
      </c>
      <c r="M80" s="695"/>
      <c r="N80" s="343"/>
      <c r="O80" s="343"/>
      <c r="P80" s="343"/>
      <c r="Q80" s="343"/>
    </row>
    <row r="81" spans="9:17" ht="15" customHeight="1" x14ac:dyDescent="0.3">
      <c r="I81" s="343"/>
      <c r="J81" s="343"/>
      <c r="K81" s="348"/>
      <c r="L81" s="362" t="s">
        <v>3042</v>
      </c>
      <c r="M81" s="363">
        <v>0.23250000000000001</v>
      </c>
      <c r="N81" s="343"/>
      <c r="O81" s="343"/>
      <c r="P81" s="343"/>
      <c r="Q81" s="343"/>
    </row>
    <row r="82" spans="9:17" x14ac:dyDescent="0.3">
      <c r="I82" s="343"/>
      <c r="J82" s="343"/>
      <c r="K82" s="348"/>
      <c r="L82" s="364" t="s">
        <v>3043</v>
      </c>
      <c r="M82" s="365">
        <v>0.23250000000000001</v>
      </c>
      <c r="N82" s="343"/>
      <c r="O82" s="343"/>
      <c r="P82" s="343"/>
      <c r="Q82" s="343"/>
    </row>
    <row r="83" spans="9:17" x14ac:dyDescent="0.3">
      <c r="I83" s="343"/>
      <c r="J83" s="343"/>
      <c r="K83" s="348"/>
      <c r="L83" s="359"/>
      <c r="M83" s="360"/>
      <c r="N83" s="343"/>
      <c r="O83" s="343"/>
      <c r="P83" s="343"/>
      <c r="Q83" s="343"/>
    </row>
    <row r="84" spans="9:17" x14ac:dyDescent="0.3">
      <c r="I84" s="343"/>
      <c r="J84" s="343"/>
      <c r="K84" s="366">
        <v>1</v>
      </c>
      <c r="L84" s="694" t="s">
        <v>3138</v>
      </c>
      <c r="M84" s="695"/>
      <c r="N84" s="343"/>
      <c r="O84" s="343"/>
      <c r="P84" s="343"/>
      <c r="Q84" s="343"/>
    </row>
    <row r="85" spans="9:17" ht="14.7" customHeight="1" x14ac:dyDescent="0.3">
      <c r="I85" s="343"/>
      <c r="J85" s="343"/>
      <c r="K85" s="372"/>
      <c r="L85" s="362" t="s">
        <v>3042</v>
      </c>
      <c r="M85" s="363">
        <v>0.42820000000000003</v>
      </c>
      <c r="N85" s="343"/>
      <c r="O85" s="343"/>
      <c r="P85" s="343"/>
      <c r="Q85" s="343"/>
    </row>
    <row r="86" spans="9:17" x14ac:dyDescent="0.3">
      <c r="I86" s="343"/>
      <c r="J86" s="343"/>
      <c r="K86" s="372"/>
      <c r="L86" s="364" t="s">
        <v>3043</v>
      </c>
      <c r="M86" s="365">
        <v>0.42820000000000003</v>
      </c>
      <c r="N86" s="343"/>
      <c r="O86" s="359"/>
      <c r="P86" s="359"/>
      <c r="Q86" s="359"/>
    </row>
    <row r="87" spans="9:17" ht="15" thickBot="1" x14ac:dyDescent="0.35">
      <c r="I87" s="343"/>
      <c r="J87" s="343"/>
      <c r="K87" s="372"/>
      <c r="L87" s="737"/>
      <c r="M87" s="737"/>
      <c r="N87" s="343"/>
      <c r="O87" s="373"/>
      <c r="P87" s="359"/>
      <c r="Q87" s="359"/>
    </row>
    <row r="88" spans="9:17" ht="15" thickTop="1" x14ac:dyDescent="0.3">
      <c r="I88" s="343"/>
      <c r="J88" s="343"/>
      <c r="K88" s="372"/>
      <c r="L88" s="698" t="s">
        <v>3069</v>
      </c>
      <c r="M88" s="707"/>
      <c r="N88" s="359">
        <v>2</v>
      </c>
      <c r="O88" s="694" t="s">
        <v>3070</v>
      </c>
      <c r="P88" s="695"/>
      <c r="Q88" s="343"/>
    </row>
    <row r="89" spans="9:17" ht="15.75" customHeight="1" x14ac:dyDescent="0.3">
      <c r="I89" s="343"/>
      <c r="J89" s="343"/>
      <c r="K89" s="348"/>
      <c r="L89" s="708" t="s">
        <v>3042</v>
      </c>
      <c r="M89" s="709">
        <v>1</v>
      </c>
      <c r="N89" s="353" t="s">
        <v>3071</v>
      </c>
      <c r="O89" s="362" t="s">
        <v>3072</v>
      </c>
      <c r="P89" s="363">
        <v>1</v>
      </c>
      <c r="Q89" s="343"/>
    </row>
    <row r="90" spans="9:17" x14ac:dyDescent="0.3">
      <c r="I90" s="343"/>
      <c r="J90" s="343"/>
      <c r="K90" s="348"/>
      <c r="L90" s="345" t="s">
        <v>3042</v>
      </c>
      <c r="M90" s="346">
        <v>1</v>
      </c>
      <c r="N90" s="356" t="s">
        <v>3048</v>
      </c>
      <c r="O90" s="364" t="s">
        <v>3043</v>
      </c>
      <c r="P90" s="365">
        <v>1</v>
      </c>
      <c r="Q90" s="343"/>
    </row>
    <row r="91" spans="9:17" ht="15" thickBot="1" x14ac:dyDescent="0.35">
      <c r="I91" s="343"/>
      <c r="J91" s="343"/>
      <c r="K91" s="348"/>
      <c r="L91" s="349" t="s">
        <v>3043</v>
      </c>
      <c r="M91" s="350">
        <v>1</v>
      </c>
      <c r="N91" s="343"/>
      <c r="O91" s="343"/>
      <c r="P91" s="343"/>
      <c r="Q91" s="343"/>
    </row>
    <row r="92" spans="9:17" ht="15.6" thickTop="1" thickBot="1" x14ac:dyDescent="0.35">
      <c r="I92" s="343"/>
      <c r="J92" s="343"/>
      <c r="K92" s="348"/>
      <c r="L92" s="343"/>
      <c r="M92" s="343"/>
      <c r="N92" s="380"/>
      <c r="O92" s="343"/>
      <c r="P92" s="343"/>
      <c r="Q92" s="343"/>
    </row>
    <row r="93" spans="9:17" ht="15" customHeight="1" thickTop="1" x14ac:dyDescent="0.3">
      <c r="I93" s="343"/>
      <c r="J93" s="343"/>
      <c r="K93" s="372"/>
      <c r="L93" s="696" t="s">
        <v>3073</v>
      </c>
      <c r="M93" s="697"/>
      <c r="N93" s="381"/>
      <c r="O93" s="343"/>
      <c r="P93" s="343"/>
      <c r="Q93" s="343"/>
    </row>
    <row r="94" spans="9:17" ht="15" customHeight="1" x14ac:dyDescent="0.3">
      <c r="I94" s="343"/>
      <c r="J94" s="343"/>
      <c r="K94" s="372"/>
      <c r="L94" s="345" t="s">
        <v>3042</v>
      </c>
      <c r="M94" s="382">
        <v>1</v>
      </c>
      <c r="N94" s="381"/>
      <c r="O94" s="343"/>
      <c r="P94" s="343"/>
      <c r="Q94" s="343"/>
    </row>
    <row r="95" spans="9:17" ht="15" thickBot="1" x14ac:dyDescent="0.35">
      <c r="I95" s="343"/>
      <c r="J95" s="343"/>
      <c r="K95" s="348"/>
      <c r="L95" s="383" t="s">
        <v>3043</v>
      </c>
      <c r="M95" s="384">
        <v>1</v>
      </c>
      <c r="N95" s="381"/>
      <c r="O95" s="343"/>
      <c r="P95" s="343"/>
      <c r="Q95" s="343"/>
    </row>
    <row r="96" spans="9:17" ht="15.6" thickTop="1" thickBot="1" x14ac:dyDescent="0.35">
      <c r="I96" s="343"/>
      <c r="J96" s="343"/>
      <c r="K96" s="372"/>
      <c r="L96" s="343"/>
      <c r="M96" s="343"/>
      <c r="N96" s="343"/>
      <c r="O96" s="343"/>
      <c r="P96" s="343"/>
      <c r="Q96" s="343"/>
    </row>
    <row r="97" spans="9:17" ht="15" thickTop="1" x14ac:dyDescent="0.3">
      <c r="I97" s="343"/>
      <c r="J97" s="343"/>
      <c r="K97" s="372"/>
      <c r="L97" s="698" t="s">
        <v>3143</v>
      </c>
      <c r="M97" s="699"/>
      <c r="N97" s="381"/>
      <c r="O97" s="343"/>
      <c r="P97" s="343"/>
      <c r="Q97" s="343"/>
    </row>
    <row r="98" spans="9:17" x14ac:dyDescent="0.3">
      <c r="I98" s="343"/>
      <c r="J98" s="343"/>
      <c r="K98" s="372"/>
      <c r="L98" s="345" t="s">
        <v>3042</v>
      </c>
      <c r="M98" s="346">
        <v>1</v>
      </c>
      <c r="N98" s="343"/>
      <c r="O98" s="343"/>
      <c r="P98" s="343"/>
      <c r="Q98" s="343"/>
    </row>
    <row r="99" spans="9:17" ht="15" thickBot="1" x14ac:dyDescent="0.35">
      <c r="I99" s="343"/>
      <c r="J99" s="343"/>
      <c r="K99" s="372"/>
      <c r="L99" s="349" t="s">
        <v>3043</v>
      </c>
      <c r="M99" s="350">
        <v>1</v>
      </c>
      <c r="N99" s="343"/>
      <c r="O99" s="343"/>
      <c r="P99" s="343"/>
      <c r="Q99" s="343"/>
    </row>
    <row r="100" spans="9:17" ht="15" thickTop="1" x14ac:dyDescent="0.3">
      <c r="I100" s="343"/>
      <c r="J100" s="343"/>
      <c r="K100" s="372"/>
      <c r="L100" s="343"/>
      <c r="M100" s="343"/>
      <c r="N100" s="343"/>
      <c r="O100" s="343"/>
      <c r="P100" s="343"/>
      <c r="Q100" s="343"/>
    </row>
    <row r="101" spans="9:17" ht="15" thickBot="1" x14ac:dyDescent="0.35">
      <c r="I101" s="343"/>
      <c r="J101" s="343"/>
      <c r="K101" s="372"/>
      <c r="L101" s="343"/>
      <c r="M101" s="343"/>
      <c r="N101" s="343"/>
      <c r="O101" s="343"/>
      <c r="P101" s="343"/>
      <c r="Q101" s="343"/>
    </row>
    <row r="102" spans="9:17" ht="15" thickTop="1" x14ac:dyDescent="0.3">
      <c r="I102" s="343"/>
      <c r="J102" s="343"/>
      <c r="K102" s="385"/>
      <c r="L102" s="698" t="s">
        <v>3132</v>
      </c>
      <c r="M102" s="699"/>
      <c r="N102" s="343"/>
      <c r="O102" s="343"/>
      <c r="P102" s="343"/>
      <c r="Q102" s="343"/>
    </row>
    <row r="103" spans="9:17" x14ac:dyDescent="0.3">
      <c r="I103" s="343"/>
      <c r="J103" s="343"/>
      <c r="K103" s="343"/>
      <c r="L103" s="345" t="s">
        <v>3042</v>
      </c>
      <c r="M103" s="346">
        <v>0.5</v>
      </c>
      <c r="N103" s="343"/>
      <c r="O103" s="343"/>
      <c r="P103" s="343"/>
      <c r="Q103" s="343"/>
    </row>
    <row r="104" spans="9:17" ht="15" thickBot="1" x14ac:dyDescent="0.35">
      <c r="I104" s="343"/>
      <c r="J104" s="343"/>
      <c r="K104" s="343"/>
      <c r="L104" s="349" t="s">
        <v>3043</v>
      </c>
      <c r="M104" s="350">
        <v>0.5</v>
      </c>
      <c r="N104" s="343"/>
      <c r="O104" s="343"/>
      <c r="P104" s="343"/>
      <c r="Q104" s="343"/>
    </row>
    <row r="105" spans="9:17" ht="15" thickTop="1" x14ac:dyDescent="0.3">
      <c r="I105" s="343"/>
      <c r="J105" s="343"/>
      <c r="K105" s="343"/>
      <c r="L105" s="343"/>
      <c r="M105" s="343"/>
      <c r="N105" s="343"/>
      <c r="O105" s="700" t="s">
        <v>3074</v>
      </c>
      <c r="P105" s="701"/>
      <c r="Q105" s="702"/>
    </row>
    <row r="106" spans="9:17" ht="15" thickBot="1" x14ac:dyDescent="0.35">
      <c r="I106" s="343"/>
      <c r="J106" s="343"/>
      <c r="K106" s="343"/>
      <c r="L106" s="343"/>
      <c r="M106" s="343"/>
      <c r="N106" s="343"/>
      <c r="O106" s="703"/>
      <c r="P106" s="704"/>
      <c r="Q106" s="705"/>
    </row>
    <row r="107" spans="9:17" ht="15" thickTop="1" x14ac:dyDescent="0.3">
      <c r="I107" s="343"/>
      <c r="J107" s="343"/>
      <c r="K107" s="343"/>
      <c r="L107" s="343"/>
      <c r="M107" s="343"/>
      <c r="N107" s="343"/>
      <c r="O107" s="359"/>
      <c r="P107" s="359"/>
      <c r="Q107" s="343"/>
    </row>
    <row r="108" spans="9:17" x14ac:dyDescent="0.3">
      <c r="I108" s="343"/>
      <c r="J108" s="343"/>
      <c r="K108" s="343"/>
      <c r="L108" s="343"/>
      <c r="M108" s="343"/>
      <c r="N108" s="343"/>
      <c r="O108" s="343"/>
      <c r="P108" s="373"/>
      <c r="Q108" s="343"/>
    </row>
    <row r="109" spans="9:17" ht="15" customHeight="1" x14ac:dyDescent="0.3">
      <c r="I109" s="343"/>
      <c r="J109" s="343"/>
      <c r="K109" s="343"/>
      <c r="L109" s="343"/>
      <c r="M109" s="343"/>
      <c r="N109" s="343"/>
      <c r="O109" s="373" t="s">
        <v>3075</v>
      </c>
      <c r="P109" s="343"/>
      <c r="Q109" s="343"/>
    </row>
    <row r="110" spans="9:17" ht="15" customHeight="1" x14ac:dyDescent="0.3">
      <c r="I110" s="343"/>
      <c r="J110" s="343"/>
      <c r="K110" s="343"/>
      <c r="L110" s="343"/>
      <c r="M110" s="343"/>
      <c r="N110" s="343"/>
      <c r="O110" s="706" t="s">
        <v>3076</v>
      </c>
      <c r="P110" s="706"/>
      <c r="Q110" s="706"/>
    </row>
    <row r="111" spans="9:17" x14ac:dyDescent="0.3">
      <c r="I111" s="343"/>
      <c r="J111" s="343"/>
      <c r="K111" s="343"/>
      <c r="L111" s="343"/>
      <c r="M111" s="343"/>
      <c r="N111" s="343"/>
      <c r="O111" s="706"/>
      <c r="P111" s="706"/>
      <c r="Q111" s="706"/>
    </row>
    <row r="112" spans="9:17" x14ac:dyDescent="0.3">
      <c r="I112" s="343"/>
      <c r="J112" s="343"/>
      <c r="K112" s="343"/>
      <c r="L112" s="343"/>
      <c r="M112" s="343"/>
      <c r="N112" s="343"/>
      <c r="O112" s="359" t="s">
        <v>3077</v>
      </c>
      <c r="P112" s="359"/>
      <c r="Q112" s="343"/>
    </row>
    <row r="113" spans="9:17" x14ac:dyDescent="0.3">
      <c r="I113" s="343"/>
      <c r="J113" s="343"/>
      <c r="K113" s="343"/>
      <c r="L113" s="343"/>
      <c r="M113" s="343"/>
      <c r="N113" s="343"/>
      <c r="O113" s="359" t="s">
        <v>3078</v>
      </c>
      <c r="P113" s="359"/>
      <c r="Q113" s="343"/>
    </row>
    <row r="114" spans="9:17" ht="14.7" customHeight="1" x14ac:dyDescent="0.3"/>
  </sheetData>
  <mergeCells count="43">
    <mergeCell ref="E53:E69"/>
    <mergeCell ref="G56:G66"/>
    <mergeCell ref="L19:M19"/>
    <mergeCell ref="L23:M23"/>
    <mergeCell ref="L27:M27"/>
    <mergeCell ref="L35:M35"/>
    <mergeCell ref="L76:M76"/>
    <mergeCell ref="L43:M43"/>
    <mergeCell ref="L47:M47"/>
    <mergeCell ref="O88:P88"/>
    <mergeCell ref="L93:M93"/>
    <mergeCell ref="L97:M97"/>
    <mergeCell ref="O105:Q106"/>
    <mergeCell ref="O110:Q111"/>
    <mergeCell ref="L102:M102"/>
    <mergeCell ref="L80:M80"/>
    <mergeCell ref="L84:M84"/>
    <mergeCell ref="L87:M87"/>
    <mergeCell ref="L88:M89"/>
    <mergeCell ref="O23:P23"/>
    <mergeCell ref="L39:M39"/>
    <mergeCell ref="I49:I74"/>
    <mergeCell ref="L51:M51"/>
    <mergeCell ref="L55:M55"/>
    <mergeCell ref="L59:M59"/>
    <mergeCell ref="L64:M64"/>
    <mergeCell ref="O67:P67"/>
    <mergeCell ref="O68:P68"/>
    <mergeCell ref="L71:M71"/>
    <mergeCell ref="O72:P72"/>
    <mergeCell ref="L31:M31"/>
    <mergeCell ref="A13:D13"/>
    <mergeCell ref="A7:C7"/>
    <mergeCell ref="A1:C1"/>
    <mergeCell ref="A2:C2"/>
    <mergeCell ref="A3:D3"/>
    <mergeCell ref="A4:C5"/>
    <mergeCell ref="D4:D5"/>
    <mergeCell ref="A8:D8"/>
    <mergeCell ref="A9:D9"/>
    <mergeCell ref="A10:D10"/>
    <mergeCell ref="A11:D11"/>
    <mergeCell ref="A12:D12"/>
  </mergeCells>
  <pageMargins left="0.7" right="0.7" top="0.78740157499999996" bottom="0.78740157499999996" header="0.3" footer="0.3"/>
  <pageSetup paperSize="9" scale="90" orientation="landscape" r:id="rId1"/>
  <headerFooter>
    <oddHeader>&amp;R&amp;10&amp;"Arial"&amp;BDůvěrné
&amp;"Arial"&amp;06 &amp;C&amp;"Calibri"&amp;10&amp;K000000Internal&amp;1#</oddHead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1"/>
  <sheetViews>
    <sheetView zoomScaleNormal="100" zoomScaleSheetLayoutView="100" workbookViewId="0">
      <selection activeCell="C7" sqref="C7"/>
    </sheetView>
  </sheetViews>
  <sheetFormatPr defaultRowHeight="14.4" x14ac:dyDescent="0.3"/>
  <cols>
    <col min="1" max="1" width="6.33203125" customWidth="1"/>
    <col min="2" max="2" width="39.6640625" customWidth="1"/>
    <col min="3" max="3" width="39" customWidth="1"/>
    <col min="4" max="4" width="29.5546875" customWidth="1"/>
  </cols>
  <sheetData>
    <row r="1" spans="1:4" ht="17.399999999999999" x14ac:dyDescent="0.35">
      <c r="A1" s="202" t="s">
        <v>2865</v>
      </c>
      <c r="B1" s="28"/>
      <c r="C1" s="20"/>
      <c r="D1" s="21"/>
    </row>
    <row r="2" spans="1:4" ht="17.399999999999999" x14ac:dyDescent="0.35">
      <c r="A2" s="203" t="s">
        <v>7</v>
      </c>
      <c r="B2" s="29"/>
      <c r="C2" s="19"/>
      <c r="D2" s="22"/>
    </row>
    <row r="3" spans="1:4" ht="15" thickBot="1" x14ac:dyDescent="0.35">
      <c r="A3" s="490"/>
      <c r="B3" s="491"/>
      <c r="C3" s="491"/>
      <c r="D3" s="492"/>
    </row>
    <row r="4" spans="1:4" ht="20.100000000000001" customHeight="1" x14ac:dyDescent="0.3">
      <c r="A4" s="493" t="s">
        <v>7</v>
      </c>
      <c r="B4" s="494"/>
      <c r="C4" s="664"/>
      <c r="D4" s="744"/>
    </row>
    <row r="5" spans="1:4" ht="34.5" customHeight="1" thickBot="1" x14ac:dyDescent="0.35">
      <c r="A5" s="745" t="s">
        <v>2997</v>
      </c>
      <c r="B5" s="746"/>
      <c r="C5" s="747"/>
      <c r="D5" s="748"/>
    </row>
    <row r="6" spans="1:4" ht="15" customHeight="1" thickBot="1" x14ac:dyDescent="0.35">
      <c r="A6" s="563" t="s">
        <v>2662</v>
      </c>
      <c r="B6" s="740"/>
      <c r="C6" s="657" t="s">
        <v>3153</v>
      </c>
      <c r="D6" s="743"/>
    </row>
    <row r="7" spans="1:4" ht="16.5" customHeight="1" x14ac:dyDescent="0.3">
      <c r="A7" s="741" t="s">
        <v>2669</v>
      </c>
      <c r="B7" s="336" t="s">
        <v>71</v>
      </c>
      <c r="C7" s="336" t="s">
        <v>70</v>
      </c>
      <c r="D7" s="337" t="s">
        <v>69</v>
      </c>
    </row>
    <row r="8" spans="1:4" ht="59.25" customHeight="1" x14ac:dyDescent="0.3">
      <c r="A8" s="742"/>
      <c r="B8" s="75" t="s">
        <v>68</v>
      </c>
      <c r="C8" s="83" t="s">
        <v>624</v>
      </c>
      <c r="D8" s="338" t="s">
        <v>67</v>
      </c>
    </row>
    <row r="9" spans="1:4" ht="12" customHeight="1" x14ac:dyDescent="0.3">
      <c r="A9" s="339">
        <v>1</v>
      </c>
      <c r="B9" s="335" t="s">
        <v>3079</v>
      </c>
      <c r="C9" s="335" t="s">
        <v>3079</v>
      </c>
      <c r="D9" s="340"/>
    </row>
    <row r="10" spans="1:4" ht="12" customHeight="1" x14ac:dyDescent="0.3">
      <c r="A10" s="339">
        <v>2</v>
      </c>
      <c r="B10" s="335" t="s">
        <v>3080</v>
      </c>
      <c r="C10" s="335" t="s">
        <v>3080</v>
      </c>
      <c r="D10" s="340"/>
    </row>
    <row r="11" spans="1:4" ht="12" customHeight="1" x14ac:dyDescent="0.3">
      <c r="A11" s="339">
        <v>3</v>
      </c>
      <c r="B11" s="335" t="s">
        <v>3081</v>
      </c>
      <c r="C11" s="335" t="s">
        <v>3081</v>
      </c>
      <c r="D11" s="340"/>
    </row>
    <row r="12" spans="1:4" ht="12" customHeight="1" x14ac:dyDescent="0.3">
      <c r="A12" s="339">
        <v>4</v>
      </c>
      <c r="B12" s="335" t="s">
        <v>3082</v>
      </c>
      <c r="C12" s="335" t="s">
        <v>3082</v>
      </c>
      <c r="D12" s="340"/>
    </row>
    <row r="13" spans="1:4" ht="66.599999999999994" x14ac:dyDescent="0.3">
      <c r="A13" s="339">
        <v>5</v>
      </c>
      <c r="B13" s="335" t="s">
        <v>3083</v>
      </c>
      <c r="C13" s="335" t="s">
        <v>3083</v>
      </c>
      <c r="D13" s="313"/>
    </row>
    <row r="14" spans="1:4" ht="66.599999999999994" x14ac:dyDescent="0.3">
      <c r="A14" s="339">
        <v>6</v>
      </c>
      <c r="B14" s="335" t="s">
        <v>3084</v>
      </c>
      <c r="C14" s="335"/>
      <c r="D14" s="313"/>
    </row>
    <row r="15" spans="1:4" ht="53.4" x14ac:dyDescent="0.3">
      <c r="A15" s="339">
        <v>7</v>
      </c>
      <c r="B15" s="335" t="s">
        <v>3085</v>
      </c>
      <c r="C15" s="335" t="s">
        <v>3085</v>
      </c>
      <c r="D15" s="313"/>
    </row>
    <row r="16" spans="1:4" ht="66.599999999999994" x14ac:dyDescent="0.3">
      <c r="A16" s="339">
        <v>8</v>
      </c>
      <c r="B16" s="335" t="s">
        <v>3086</v>
      </c>
      <c r="C16" s="335" t="s">
        <v>3086</v>
      </c>
      <c r="D16" s="313"/>
    </row>
    <row r="17" spans="1:4" ht="119.4" x14ac:dyDescent="0.3">
      <c r="A17" s="339">
        <v>9</v>
      </c>
      <c r="B17" s="335" t="s">
        <v>3087</v>
      </c>
      <c r="C17" s="324"/>
      <c r="D17" s="313"/>
    </row>
    <row r="18" spans="1:4" ht="40.200000000000003" x14ac:dyDescent="0.3">
      <c r="A18" s="339">
        <v>10</v>
      </c>
      <c r="B18" s="335" t="s">
        <v>3088</v>
      </c>
      <c r="C18" s="335" t="s">
        <v>3088</v>
      </c>
      <c r="D18" s="313"/>
    </row>
    <row r="19" spans="1:4" x14ac:dyDescent="0.3">
      <c r="A19" s="339">
        <v>11</v>
      </c>
      <c r="B19" s="335" t="s">
        <v>3089</v>
      </c>
      <c r="C19" s="335" t="s">
        <v>3089</v>
      </c>
      <c r="D19" s="313"/>
    </row>
    <row r="20" spans="1:4" ht="27" x14ac:dyDescent="0.3">
      <c r="A20" s="339">
        <v>12</v>
      </c>
      <c r="B20" s="335" t="s">
        <v>3090</v>
      </c>
      <c r="C20" s="324"/>
      <c r="D20" s="313"/>
    </row>
    <row r="21" spans="1:4" ht="15" thickBot="1" x14ac:dyDescent="0.35">
      <c r="A21" s="341">
        <v>13</v>
      </c>
      <c r="B21" s="342" t="s">
        <v>3091</v>
      </c>
      <c r="C21" s="342" t="s">
        <v>3091</v>
      </c>
      <c r="D21" s="334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headerFooter>
    <oddHeader xml:space="preserve">&amp;C&amp;"Calibri"&amp;10&amp;K000000Internal&amp;1#&amp;R&amp;10&amp;"Arial"&amp;BDůvěrné
&amp;"Arial"&amp;06 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azyk xmlns="9b354828-cf44-4397-8c54-895be4d4862b" xsi:nil="true"/>
    <Kl_x00ed__x010d_ov_x00e1__x0020_slova xmlns="9b354828-cf44-4397-8c54-895be4d4862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kument Word" ma:contentTypeID="0x010100135CF3026C933B42A59D7099D02D7AEB005ABC0C44F9F16242981EAADA831991DC" ma:contentTypeVersion="10" ma:contentTypeDescription="Vytvořit nový textový dokument" ma:contentTypeScope="" ma:versionID="259f9d44f3f3d774d56b5bee1f8b9075">
  <xsd:schema xmlns:xsd="http://www.w3.org/2001/XMLSchema" xmlns:xs="http://www.w3.org/2001/XMLSchema" xmlns:p="http://schemas.microsoft.com/office/2006/metadata/properties" xmlns:ns2="9b354828-cf44-4397-8c54-895be4d4862b" xmlns:ns3="d44f4ab8-f040-45fa-9b85-00e1ac94819a" targetNamespace="http://schemas.microsoft.com/office/2006/metadata/properties" ma:root="true" ma:fieldsID="511e71f5a70804ce6e8d65e776edfb88" ns2:_="" ns3:_="">
    <xsd:import namespace="9b354828-cf44-4397-8c54-895be4d4862b"/>
    <xsd:import namespace="d44f4ab8-f040-45fa-9b85-00e1ac94819a"/>
    <xsd:element name="properties">
      <xsd:complexType>
        <xsd:sequence>
          <xsd:element name="documentManagement">
            <xsd:complexType>
              <xsd:all>
                <xsd:element ref="ns2:Jazyk" minOccurs="0"/>
                <xsd:element ref="ns2:Kl_x00ed__x010d_ov_x00e1__x0020_slova" minOccurs="0"/>
                <xsd:element ref="ns3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354828-cf44-4397-8c54-895be4d4862b" elementFormDefault="qualified">
    <xsd:import namespace="http://schemas.microsoft.com/office/2006/documentManagement/types"/>
    <xsd:import namespace="http://schemas.microsoft.com/office/infopath/2007/PartnerControls"/>
    <xsd:element name="Jazyk" ma:index="8" nillable="true" ma:displayName="Jazyk" ma:internalName="Jazyk">
      <xsd:simpleType>
        <xsd:restriction base="dms:Text">
          <xsd:maxLength value="255"/>
        </xsd:restriction>
      </xsd:simpleType>
    </xsd:element>
    <xsd:element name="Kl_x00ed__x010d_ov_x00e1__x0020_slova" ma:index="9" nillable="true" ma:displayName="Klíčová slova" ma:internalName="Kl_x00ed__x010d_ov_x00e1__x0020_slova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44f4ab8-f040-45fa-9b85-00e1ac94819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dílí se s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 obsahu"/>
        <xsd:element ref="dc:title" minOccurs="0" maxOccurs="1" ma:index="4" ma:displayName="Nadpis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5271E67C-255B-440E-B5BA-BF3E51CD886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FC2EAE9-2C27-4BA0-9035-432E49BC1124}">
  <ds:schemaRefs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dcmitype/"/>
    <ds:schemaRef ds:uri="d44f4ab8-f040-45fa-9b85-00e1ac94819a"/>
    <ds:schemaRef ds:uri="9b354828-cf44-4397-8c54-895be4d4862b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C8F3FB5-B1F5-40FB-B186-F4DDA0EF2C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b354828-cf44-4397-8c54-895be4d4862b"/>
    <ds:schemaRef ds:uri="d44f4ab8-f040-45fa-9b85-00e1ac94819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ZEMANOVÁ Denisa</cp:lastModifiedBy>
  <cp:lastPrinted>2021-08-06T08:00:12Z</cp:lastPrinted>
  <dcterms:created xsi:type="dcterms:W3CDTF">2014-02-19T07:52:39Z</dcterms:created>
  <dcterms:modified xsi:type="dcterms:W3CDTF">2023-08-09T14:17:25Z</dcterms:modified>
  <cp:category>Důvěrné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ContentTypeId">
    <vt:lpwstr>0x010100135CF3026C933B42A59D7099D02D7AEB005ABC0C44F9F16242981EAADA831991DC</vt:lpwstr>
  </property>
  <property fmtid="{D5CDD505-2E9C-101B-9397-08002B2CF9AE}" pid="4" name="cmss-DocumentTagging.ClassificationMark.P00">
    <vt:lpwstr>&lt;ClassificationMark xmlns:xsi="http://www.w3.org/2001/XMLSchema-instance" xmlns:xsd="http://www.w3.org/2001/XMLSchema" margin="NaN" class="C2" owner="Kofroň Jan" position="TopRight" marginX="0" marginY="0" classifiedOn="2022-06-29T16:50:08.9958424+02</vt:lpwstr>
  </property>
  <property fmtid="{D5CDD505-2E9C-101B-9397-08002B2CF9AE}" pid="5" name="cmss-DocumentTagging.ClassificationMark.P01">
    <vt:lpwstr>:00" showPrintedBy="false" showPrintDate="false" language="cs" ApplicationVersion="Microsoft Excel, 16.0" addinVersion="5.8.7.0" template="ČMSS"&gt;&lt;history bulk="false" class="Důvěrné" code="C2" user="Goldamerová Jarmila" date="2022-06-29T16:50:08.9958</vt:lpwstr>
  </property>
  <property fmtid="{D5CDD505-2E9C-101B-9397-08002B2CF9AE}" pid="6" name="cmss-DocumentTagging.ClassificationMark.P02">
    <vt:lpwstr>424+02:00" /&gt;&lt;recipients /&gt;&lt;documentOwners /&gt;&lt;/ClassificationMark&gt;</vt:lpwstr>
  </property>
  <property fmtid="{D5CDD505-2E9C-101B-9397-08002B2CF9AE}" pid="7" name="cmss-DocumentTagging.ClassificationMark">
    <vt:lpwstr>￼PARTS:3</vt:lpwstr>
  </property>
  <property fmtid="{D5CDD505-2E9C-101B-9397-08002B2CF9AE}" pid="8" name="cmss-DocumentClasification">
    <vt:lpwstr>Důvěrné</vt:lpwstr>
  </property>
  <property fmtid="{D5CDD505-2E9C-101B-9397-08002B2CF9AE}" pid="9" name="cmss-DLP">
    <vt:lpwstr>cmss-DLP:TAG_SEC_C2</vt:lpwstr>
  </property>
  <property fmtid="{D5CDD505-2E9C-101B-9397-08002B2CF9AE}" pid="10" name="MSIP_Label_d44a7eb9-e308-4cb8-ad88-b50d70445f3a_Enabled">
    <vt:lpwstr>true</vt:lpwstr>
  </property>
  <property fmtid="{D5CDD505-2E9C-101B-9397-08002B2CF9AE}" pid="11" name="MSIP_Label_d44a7eb9-e308-4cb8-ad88-b50d70445f3a_SetDate">
    <vt:lpwstr>2023-05-09T17:10:10Z</vt:lpwstr>
  </property>
  <property fmtid="{D5CDD505-2E9C-101B-9397-08002B2CF9AE}" pid="12" name="MSIP_Label_d44a7eb9-e308-4cb8-ad88-b50d70445f3a_Method">
    <vt:lpwstr>Privileged</vt:lpwstr>
  </property>
  <property fmtid="{D5CDD505-2E9C-101B-9397-08002B2CF9AE}" pid="13" name="MSIP_Label_d44a7eb9-e308-4cb8-ad88-b50d70445f3a_Name">
    <vt:lpwstr>d44a7eb9-e308-4cb8-ad88-b50d70445f3a</vt:lpwstr>
  </property>
  <property fmtid="{D5CDD505-2E9C-101B-9397-08002B2CF9AE}" pid="14" name="MSIP_Label_d44a7eb9-e308-4cb8-ad88-b50d70445f3a_SiteId">
    <vt:lpwstr>64af2aee-7d6c-49ac-a409-192d3fee73b8</vt:lpwstr>
  </property>
  <property fmtid="{D5CDD505-2E9C-101B-9397-08002B2CF9AE}" pid="15" name="MSIP_Label_d44a7eb9-e308-4cb8-ad88-b50d70445f3a_ActionId">
    <vt:lpwstr>005a036f-abee-480e-a320-453cd4eb17ee</vt:lpwstr>
  </property>
  <property fmtid="{D5CDD505-2E9C-101B-9397-08002B2CF9AE}" pid="16" name="MSIP_Label_d44a7eb9-e308-4cb8-ad88-b50d70445f3a_ContentBits">
    <vt:lpwstr>1</vt:lpwstr>
  </property>
</Properties>
</file>